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40 - Supervisory Reporting\Reporting frameworks\v3.0\Draft\106 Submission to the EC\2nd submission - CRR quick fix\3. Annex clean - including quick fix clean\"/>
    </mc:Choice>
  </mc:AlternateContent>
  <bookViews>
    <workbookView xWindow="19185" yWindow="165" windowWidth="9615" windowHeight="12405"/>
  </bookViews>
  <sheets>
    <sheet name="Index" sheetId="3" r:id="rId1"/>
    <sheet name="40" sheetId="4" r:id="rId2"/>
    <sheet name="43" sheetId="7" r:id="rId3"/>
    <sheet name="44" sheetId="8" r:id="rId4"/>
    <sheet name="47" sheetId="9" r:id="rId5"/>
    <sheet name="48 " sheetId="16" r:id="rId6"/>
  </sheets>
  <externalReferences>
    <externalReference r:id="rId7"/>
    <externalReference r:id="rId8"/>
    <externalReference r:id="rId9"/>
    <externalReference r:id="rId10"/>
    <externalReference r:id="rId11"/>
    <externalReference r:id="rId12"/>
  </externalReferences>
  <definedNames>
    <definedName name="_xlnm._FilterDatabase" localSheetId="4" hidden="1">'47'!$A$6:$BU$91</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5">#REF!</definedName>
    <definedName name="Basel12">#REF!</definedName>
    <definedName name="BT">'[2]Lists-Aux'!$E:$E</definedName>
    <definedName name="CCROTC" localSheetId="5">#REF!</definedName>
    <definedName name="CCROTC">#REF!</definedName>
    <definedName name="CCRSFT" localSheetId="5">#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5">[1]Parameters!#REF!</definedName>
    <definedName name="dfd">[1]Parameters!#REF!</definedName>
    <definedName name="DimensionsNames">[3]Dimensions!$B$2:$B$79</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5">#REF!</definedName>
    <definedName name="OpRisk">#REF!</definedName>
    <definedName name="PCT">'[2]Lists-Aux'!$U:$U</definedName>
    <definedName name="PI">'[2]Lists-Aux'!$V:$V</definedName>
    <definedName name="PL">'[2]Lists-Aux'!$W:$W</definedName>
    <definedName name="PR">'[2]Lists-Aux'!$X:$X</definedName>
    <definedName name="_xlnm.Print_Area" localSheetId="1">'40'!$B$2:$J$34</definedName>
    <definedName name="_xlnm.Print_Area" localSheetId="2">'43'!$B$2:$G$43</definedName>
    <definedName name="_xlnm.Print_Area" localSheetId="3">'44'!$B$2:$D$15</definedName>
    <definedName name="_xlnm.Print_Area" localSheetId="4">'47'!$B$1:$D$91</definedName>
    <definedName name="_xlnm.Print_Area" localSheetId="5">'48 '!$A$1:$E$14</definedName>
    <definedName name="_xlnm.Print_Area" localSheetId="0">Index!$B$2:$E$12</definedName>
    <definedName name="_xlnm.Print_Titles" localSheetId="1">'40'!$4:$6</definedName>
    <definedName name="_xlnm.Print_Titles" localSheetId="4">'47'!$4:$6</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5">[1]Parameters!#REF!</definedName>
    <definedName name="YesNoBasel2">[1]Parameters!#REF!</definedName>
    <definedName name="YesNoNA" localSheetId="5">#REF!</definedName>
    <definedName name="YesNoNA">#REF!</definedName>
  </definedNames>
  <calcPr calcId="162913"/>
</workbook>
</file>

<file path=xl/sharedStrings.xml><?xml version="1.0" encoding="utf-8"?>
<sst xmlns="http://schemas.openxmlformats.org/spreadsheetml/2006/main" count="405" uniqueCount="301">
  <si>
    <t>Column</t>
  </si>
  <si>
    <t>Row</t>
  </si>
  <si>
    <t>Exposure Values</t>
  </si>
  <si>
    <t>Other assets</t>
  </si>
  <si>
    <t>Tier 1 capital - transitional definition</t>
  </si>
  <si>
    <t>Leverage Ratio</t>
  </si>
  <si>
    <t xml:space="preserve">Accounting balance sheet value </t>
  </si>
  <si>
    <t xml:space="preserve">Accounting value assuming no netting or other CRM </t>
  </si>
  <si>
    <t>Credit derivatives (protection bought)</t>
  </si>
  <si>
    <t>Financial derivatives</t>
  </si>
  <si>
    <t>Off-balance sheet items, derivatives, SFTs and trading book</t>
  </si>
  <si>
    <t xml:space="preserve">Leverage Ratio Exposure Value </t>
  </si>
  <si>
    <t>Derivatives and SFTs subject to a cross-product netting agreement</t>
  </si>
  <si>
    <t>Derivatives not subject to a cross-product netting agreement</t>
  </si>
  <si>
    <t>SFTs not subject to a cross-product netting agreement</t>
  </si>
  <si>
    <t>Other assets belonging to the trading book</t>
  </si>
  <si>
    <t>SA Exposures</t>
  </si>
  <si>
    <t>Covered bonds</t>
  </si>
  <si>
    <t>Central governments and central banks</t>
  </si>
  <si>
    <t>Regional governments and local authorities treated as sovereigns</t>
  </si>
  <si>
    <t>MDBs and International organisations treated as sovereigns</t>
  </si>
  <si>
    <t>PSEs treated as sovereigns</t>
  </si>
  <si>
    <t>Institutions</t>
  </si>
  <si>
    <t>Financial</t>
  </si>
  <si>
    <t>SME exposures</t>
  </si>
  <si>
    <t>Exposures in default</t>
  </si>
  <si>
    <t>Derivatives treatment</t>
  </si>
  <si>
    <t>Derivatives</t>
  </si>
  <si>
    <t>Credit derivatives (protection sold)</t>
  </si>
  <si>
    <t>Other non-trading book exposures</t>
  </si>
  <si>
    <t>Exposures treated as sovereigns</t>
  </si>
  <si>
    <t>Cash collateral received in derivatives transactions</t>
  </si>
  <si>
    <t>SFT cash conduit lending (cash receivables)</t>
  </si>
  <si>
    <t>Receivables for cash collateral posted in derivatives transactions</t>
  </si>
  <si>
    <t>Notional amount/ nominal value</t>
  </si>
  <si>
    <t>Template code</t>
  </si>
  <si>
    <t>Name of the template</t>
  </si>
  <si>
    <t>C 40.00</t>
  </si>
  <si>
    <t>C 43.00</t>
  </si>
  <si>
    <t>C 44.00</t>
  </si>
  <si>
    <t>LRCalc</t>
  </si>
  <si>
    <t>LR1</t>
  </si>
  <si>
    <t>LR4</t>
  </si>
  <si>
    <t>LR5</t>
  </si>
  <si>
    <t>LEVERAGE RATIO REPORTING TEMPLATES</t>
  </si>
  <si>
    <t>C 40.00 - ALTERNATIVE TREATMENT OF THE EXPOSURE MEASURE (LR1)</t>
  </si>
  <si>
    <t>C 44.00 - GENERAL INFORMATION (LR5)</t>
  </si>
  <si>
    <t>Short name</t>
  </si>
  <si>
    <t>Leverage ratio calculation</t>
  </si>
  <si>
    <t>Alternative treatment of the exposure measure</t>
  </si>
  <si>
    <t>General information</t>
  </si>
  <si>
    <r>
      <rPr>
        <b/>
        <u/>
        <sz val="11"/>
        <color theme="1"/>
        <rFont val="Verdana"/>
        <family val="2"/>
      </rPr>
      <t>ANNEX X</t>
    </r>
    <r>
      <rPr>
        <b/>
        <sz val="11"/>
        <color theme="1"/>
        <rFont val="Verdana"/>
        <family val="2"/>
      </rPr>
      <t xml:space="preserve"> - REPORTING ON LEVERAGE</t>
    </r>
  </si>
  <si>
    <t>IRB Exposures</t>
  </si>
  <si>
    <t>Capped notional amount (same reference name)</t>
  </si>
  <si>
    <t>Capped notional amount</t>
  </si>
  <si>
    <t>Exposure amounts resulting from the additional treatment for credit derivatives</t>
  </si>
  <si>
    <t>Capped notional amount of written credit derivatives</t>
  </si>
  <si>
    <t>Adjustments for SFT sales accounting transactions</t>
  </si>
  <si>
    <t>LR Exposure: Reporting reference date</t>
  </si>
  <si>
    <t>(-) Exempted CCP leg of client-cleared SFT exposures</t>
  </si>
  <si>
    <t>(-) Eligible purchased credit derivatives offset against written credit derivatives</t>
  </si>
  <si>
    <t>(-) Receivables for cash variation margin provided in derivatives transactions</t>
  </si>
  <si>
    <t>(-) Exempted CCP leg of client-cleared trade exposures (initial margin)</t>
  </si>
  <si>
    <t>(-) Fiduciary assets</t>
  </si>
  <si>
    <t>C 47.00 - LEVERAGE RATIO CALCULATION (LRCalc)</t>
  </si>
  <si>
    <t xml:space="preserve"> </t>
  </si>
  <si>
    <t>C 47.00</t>
  </si>
  <si>
    <t xml:space="preserve">Capital </t>
  </si>
  <si>
    <t>Leverage Ratio - using a transitional definition of Tier 1 capital</t>
  </si>
  <si>
    <t>Credit derivatives (protection sold), which are subject to a close out clause</t>
  </si>
  <si>
    <t>Credit derivatives (protection sold), which are not subject to a close out clause</t>
  </si>
  <si>
    <t>(-) Exempted CCP leg of client-cleared trade exposures (original exposure method)</t>
  </si>
  <si>
    <t>Alternative breakdown of leverage ratio exposure measure components</t>
  </si>
  <si>
    <t>Add-on for SFTs</t>
  </si>
  <si>
    <t>Securities received in an SFT that are recognised as an asset</t>
  </si>
  <si>
    <t>C 43.00 - ALTERNATIVE BREAKDOWN OF LEVERAGE RATIO EXPOSURE MEASURE COMPONENTS (LR4)</t>
  </si>
  <si>
    <r>
      <t xml:space="preserve">Exposures to regional governments, MDBs, international organisations and PSEs </t>
    </r>
    <r>
      <rPr>
        <b/>
        <u/>
        <sz val="10"/>
        <rFont val="Verdana"/>
        <family val="2"/>
      </rPr>
      <t>not</t>
    </r>
    <r>
      <rPr>
        <sz val="10"/>
        <rFont val="Verdana"/>
        <family val="2"/>
      </rPr>
      <t xml:space="preserve"> treated as sovereigns</t>
    </r>
  </si>
  <si>
    <r>
      <t xml:space="preserve">Regional governments and local authorities </t>
    </r>
    <r>
      <rPr>
        <b/>
        <u/>
        <sz val="10"/>
        <rFont val="Verdana"/>
        <family val="2"/>
      </rPr>
      <t>not</t>
    </r>
    <r>
      <rPr>
        <sz val="10"/>
        <rFont val="Verdana"/>
        <family val="2"/>
      </rPr>
      <t xml:space="preserve"> treated as sovereigns</t>
    </r>
  </si>
  <si>
    <r>
      <t xml:space="preserve">MDBs </t>
    </r>
    <r>
      <rPr>
        <b/>
        <u/>
        <sz val="10"/>
        <rFont val="Verdana"/>
        <family val="2"/>
      </rPr>
      <t>not</t>
    </r>
    <r>
      <rPr>
        <sz val="10"/>
        <rFont val="Verdana"/>
        <family val="2"/>
      </rPr>
      <t xml:space="preserve"> treated as sovereigns</t>
    </r>
  </si>
  <si>
    <r>
      <t xml:space="preserve">PSEs </t>
    </r>
    <r>
      <rPr>
        <b/>
        <u/>
        <sz val="10"/>
        <rFont val="Verdana"/>
        <family val="2"/>
      </rPr>
      <t>not</t>
    </r>
    <r>
      <rPr>
        <sz val="10"/>
        <rFont val="Verdana"/>
        <family val="2"/>
      </rPr>
      <t xml:space="preserve"> treated as sovereigns</t>
    </r>
  </si>
  <si>
    <t>Exposures other than SME exposures</t>
  </si>
  <si>
    <t>Institution's company structure</t>
  </si>
  <si>
    <t>Gross up for derivatives collateral provided</t>
  </si>
  <si>
    <t>(-) Asset amount deducted - Tier 1 capital  - fully phased-in definition</t>
  </si>
  <si>
    <t>(-)Effect of the exempted CCP leg of client-cleared trade exposures (SA-CCR approach-potential future exposure)</t>
  </si>
  <si>
    <t xml:space="preserve">(-) Excluded guaranteed parts of exposures arising from export credits </t>
  </si>
  <si>
    <t xml:space="preserve">(-) Excluded excess collateral deposited at triparty agents </t>
  </si>
  <si>
    <t>(-) Effect of the eligible cash variation margin received offset against derivatives market value (SA-CCR - replacement cost)</t>
  </si>
  <si>
    <t xml:space="preserve">SFTs: Add-on for counterparty credit risk </t>
  </si>
  <si>
    <t>(-) Effect of the exempted CCP leg of client-cleared trade exposures (SA-CCR -replacement cost)</t>
  </si>
  <si>
    <t xml:space="preserve">Derivatives: Potential future exposure contribution under SA-CCR (multiplier at 1) </t>
  </si>
  <si>
    <t>Derogation for derivatives: replacement costs contribution under the simplified standardised approach</t>
  </si>
  <si>
    <t>(-) Effect of exempted CCP leg of client-cleared trade exposures (simplified standardised approach - replacement costs)</t>
  </si>
  <si>
    <t xml:space="preserve">Derogation for derivatives: Potential future exposure contribution under the simplified standardised approach (multiplier at 1)  </t>
  </si>
  <si>
    <t>(-)Effect of exempted CCP leg of client-cleared trade exposures (simplified standardised approach - potential future exposure)</t>
  </si>
  <si>
    <r>
      <t xml:space="preserve">Derivatives: </t>
    </r>
    <r>
      <rPr>
        <sz val="10"/>
        <rFont val="Verdana"/>
        <family val="2"/>
      </rPr>
      <t xml:space="preserve">replacement cost under the SA-CCR (without the effect of collateral on NICA) </t>
    </r>
  </si>
  <si>
    <t>Derogation for derivatives: original exposure method</t>
  </si>
  <si>
    <t>(-) General credit risk adjustments to off balance sheet items</t>
  </si>
  <si>
    <t>(-) General credit risk adjustments to on balance sheet items</t>
  </si>
  <si>
    <t>Cash pooling arrangements that can be netted prudentially: value in the accounting framework</t>
  </si>
  <si>
    <t xml:space="preserve">(-) Reduction of the exposure value of pre-financing or intermediate loans </t>
  </si>
  <si>
    <t>(-) Excluded securitised exposures representing significant risk transfer</t>
  </si>
  <si>
    <t>Institution type</t>
  </si>
  <si>
    <t>Institution with a public development unit</t>
  </si>
  <si>
    <t>Cash pooling arrangements that cannot be netted prudentially: value in the accounting framework</t>
  </si>
  <si>
    <t>Cash pooling arrangements that cannot be netted prudentially:  effect of grossing-up the netting applied in the accounting framework</t>
  </si>
  <si>
    <t>Cash pooling arrangements that can be netted prudentially: effect of grossing-up the netting applied in the accounting framework</t>
  </si>
  <si>
    <t>Requirements: amounts</t>
  </si>
  <si>
    <t>Pillar 2 requirement (P2R) to address risks of excessive leverage</t>
  </si>
  <si>
    <t>of which: to be made up of CET1 capital</t>
  </si>
  <si>
    <t>of which: to be made up of Tier 1 capital</t>
  </si>
  <si>
    <t>G-SII leverage ratio buffer</t>
  </si>
  <si>
    <t>Pillar 2 guidance (P2G) to address risks of excessive leverage</t>
  </si>
  <si>
    <t>Requirements: ratios</t>
  </si>
  <si>
    <t>Total SREP leverage ratio requirement (TSLRR)</t>
  </si>
  <si>
    <t>Overall leverage ratio requirement (OLRR)</t>
  </si>
  <si>
    <t>TSLRR: to be made up of CET1 capital</t>
  </si>
  <si>
    <t>OLRR and P2G: to be made up of CET1 capital</t>
  </si>
  <si>
    <t>OLRR and P2G: to be made up of Tier 1 capital</t>
  </si>
  <si>
    <t>Pillar 1 Leverage Ratio requirement</t>
  </si>
  <si>
    <t>LR6</t>
  </si>
  <si>
    <t>C 48.00</t>
  </si>
  <si>
    <t>SFTs exposure value</t>
  </si>
  <si>
    <t>0010</t>
  </si>
  <si>
    <t>(-) Excluded exposures of public development credit institutions - Public sector investments</t>
  </si>
  <si>
    <t>(-) Excluded exposures of public development credit institutions - Promotional loans granted by a public development credit institution</t>
  </si>
  <si>
    <t>(-) Excluded exposures of public development credit institutions - Promotional loans granted by an entity directly set up by the central government, regional governments or local authorities of a Member State</t>
  </si>
  <si>
    <t>(-) Excluded exposures of public development credit institutions - Promotional loans granted by an entity set up by the central government, regional governments or local authorities of a Member State through an intermediate credit institution</t>
  </si>
  <si>
    <t>(-) Excluded passing-through promotional loan exposures by non-public development credit institutions (or units) - Promotional loans granted by a public development credit institution</t>
  </si>
  <si>
    <t>(-) Excluded passing-through promotional loan exposures by non-public development credit institutions (or units) - Promotional loans granted by an entity directly set up by the central government, regional governments or local authorities of a Member State</t>
  </si>
  <si>
    <t>(-) Excluded passing-through promotional loan exposures by non-public development credit institutions (or units) - Promotional loans granted by an entity set up by the central government, regional governments or local authorities of a Member State through an intermediate credit institution</t>
  </si>
  <si>
    <t>Security Financing Transactions</t>
  </si>
  <si>
    <t>Off-balance sheet items</t>
  </si>
  <si>
    <t>Mean value for the reporting period</t>
  </si>
  <si>
    <t>Reference date within reporting period</t>
  </si>
  <si>
    <t>C 48.01</t>
  </si>
  <si>
    <t>C 48.02</t>
  </si>
  <si>
    <t>LR6.1</t>
  </si>
  <si>
    <t>LR6.2</t>
  </si>
  <si>
    <t>Leverage ratio volatility: Mean value for the reporting period</t>
  </si>
  <si>
    <t>Leverage ratio volatility</t>
  </si>
  <si>
    <t>Leverage ratio volatility: Leverage ratio volatility: daily values for the reporting period</t>
  </si>
  <si>
    <t>Total assets</t>
  </si>
  <si>
    <t>C 48.01 - Leverage ratio volatility: Mean value for the reporting period (LR6.1)</t>
  </si>
  <si>
    <t>C 48.02 - Leverage ratio volatility: daily values for the reporting period (LR6.2)</t>
  </si>
  <si>
    <t>0020</t>
  </si>
  <si>
    <t>0030</t>
  </si>
  <si>
    <t xml:space="preserve">Row </t>
  </si>
  <si>
    <t xml:space="preserve">Tier 1 capital -fully phased-in definition </t>
  </si>
  <si>
    <t>Leverage Ratio – using a fully phased-in definition of Tier 1 capital</t>
  </si>
  <si>
    <t>0040</t>
  </si>
  <si>
    <t>0070</t>
  </si>
  <si>
    <t>0080</t>
  </si>
  <si>
    <t>0090</t>
  </si>
  <si>
    <t>0100</t>
  </si>
  <si>
    <t>0110</t>
  </si>
  <si>
    <t>0120</t>
  </si>
  <si>
    <t>0130</t>
  </si>
  <si>
    <t xml:space="preserve">Central government guaranteeing the public development credit institution / unit </t>
  </si>
  <si>
    <t>Type of guarantee received in accordance with point (d) of Article 429a(2) CRR - Obligation to protect the credit institutions' viability</t>
  </si>
  <si>
    <t>0050</t>
  </si>
  <si>
    <t>0060</t>
  </si>
  <si>
    <t>0065</t>
  </si>
  <si>
    <t>0140</t>
  </si>
  <si>
    <t>0150</t>
  </si>
  <si>
    <t>0160</t>
  </si>
  <si>
    <t>0170</t>
  </si>
  <si>
    <t>0180</t>
  </si>
  <si>
    <t>0190</t>
  </si>
  <si>
    <t>0200</t>
  </si>
  <si>
    <t>0210</t>
  </si>
  <si>
    <t>0220</t>
  </si>
  <si>
    <t>0230</t>
  </si>
  <si>
    <t>0240</t>
  </si>
  <si>
    <t>0250</t>
  </si>
  <si>
    <t>0260</t>
  </si>
  <si>
    <t>0270</t>
  </si>
  <si>
    <t>0280</t>
  </si>
  <si>
    <t>0290</t>
  </si>
  <si>
    <t>0300</t>
  </si>
  <si>
    <t>0310</t>
  </si>
  <si>
    <t>0320</t>
  </si>
  <si>
    <t>0330</t>
  </si>
  <si>
    <t>0340</t>
  </si>
  <si>
    <t>0350</t>
  </si>
  <si>
    <t>Promotional loans  - Claims on non-financial corporations</t>
  </si>
  <si>
    <t>0360</t>
  </si>
  <si>
    <t>Promotional loans - Claims on households</t>
  </si>
  <si>
    <t>0370</t>
  </si>
  <si>
    <t xml:space="preserve">Promotional loans - Passing-through </t>
  </si>
  <si>
    <t>0380</t>
  </si>
  <si>
    <t>Central bank exposures</t>
  </si>
  <si>
    <t>0390</t>
  </si>
  <si>
    <t>0400</t>
  </si>
  <si>
    <t>0410</t>
  </si>
  <si>
    <t>Public sector investments - Claims on central governments</t>
  </si>
  <si>
    <t>Public sector investments - Claims on regional governments</t>
  </si>
  <si>
    <t>Public sector investments  - Claims on local authorities</t>
  </si>
  <si>
    <t>Public sector investments - Claims on public sector entities</t>
  </si>
  <si>
    <t>Promotional loans - Claims on central governments</t>
  </si>
  <si>
    <t>Promotional loans - Claims on regional governments</t>
  </si>
  <si>
    <t>Promotional loans - Claims on local authorities</t>
  </si>
  <si>
    <r>
      <t xml:space="preserve">Promotional loans </t>
    </r>
    <r>
      <rPr>
        <sz val="10"/>
        <rFont val="Verdana"/>
        <family val="2"/>
      </rPr>
      <t>- Claims on public sector entities</t>
    </r>
  </si>
  <si>
    <t>Leverage ratio exposure amount</t>
  </si>
  <si>
    <t>0071</t>
  </si>
  <si>
    <t>0095</t>
  </si>
  <si>
    <t>0061</t>
  </si>
  <si>
    <t>0081</t>
  </si>
  <si>
    <t>0091</t>
  </si>
  <si>
    <t>0092</t>
  </si>
  <si>
    <t>0093</t>
  </si>
  <si>
    <t>0101</t>
  </si>
  <si>
    <t>0102</t>
  </si>
  <si>
    <t>0103</t>
  </si>
  <si>
    <t>0104</t>
  </si>
  <si>
    <t>0181</t>
  </si>
  <si>
    <t>0185</t>
  </si>
  <si>
    <t>0186</t>
  </si>
  <si>
    <t>0187</t>
  </si>
  <si>
    <t>0188</t>
  </si>
  <si>
    <t>0189</t>
  </si>
  <si>
    <t>0191</t>
  </si>
  <si>
    <t>0193</t>
  </si>
  <si>
    <t>0194</t>
  </si>
  <si>
    <t>0195</t>
  </si>
  <si>
    <t>0196</t>
  </si>
  <si>
    <t>0197</t>
  </si>
  <si>
    <t>0198</t>
  </si>
  <si>
    <t>0235</t>
  </si>
  <si>
    <t>0251</t>
  </si>
  <si>
    <t>0252</t>
  </si>
  <si>
    <t>0253</t>
  </si>
  <si>
    <t>0254</t>
  </si>
  <si>
    <t>0255</t>
  </si>
  <si>
    <t>0256</t>
  </si>
  <si>
    <t>0257</t>
  </si>
  <si>
    <t>0261</t>
  </si>
  <si>
    <t>0262</t>
  </si>
  <si>
    <t>0263</t>
  </si>
  <si>
    <t>0264</t>
  </si>
  <si>
    <t>0265</t>
  </si>
  <si>
    <t>0266</t>
  </si>
  <si>
    <t>0267</t>
  </si>
  <si>
    <t>0450</t>
  </si>
  <si>
    <t>0480</t>
  </si>
  <si>
    <t>0490</t>
  </si>
  <si>
    <t>(-) Effect of the recognition of collateral on NICA on QCCP client-cleared transactions (SA-CCR - replacement cost)</t>
  </si>
  <si>
    <t>(-) Effect lower multiplier for QCCP client-cleared transactions on the PFE contribution (SA-CCR - Potential future exposure)</t>
  </si>
  <si>
    <t xml:space="preserve">Regular-way purchases and sales awaiting settlement: Accounting value under trade date accounting </t>
  </si>
  <si>
    <t xml:space="preserve">Regular-way sales awaiting settlement: Reverse out of accounting offsetting under trade date accounting </t>
  </si>
  <si>
    <t>(-) Regular-way sales awaiting settlement: offset in accordance with 429g(2) CRR</t>
  </si>
  <si>
    <t xml:space="preserve">Regular-way purchases awaiting settlement: Full recognition of commitments to pay under settlement date accounting </t>
  </si>
  <si>
    <t xml:space="preserve">(-) Regular-way purchases or sales awaiting settlement: offset for assets under settlement date accounting in accordance with 429g(3) CRR </t>
  </si>
  <si>
    <t>(-) Cash pooling arrangements that can be netted prudentially: Recognition of netting in accordance with Article 429b(2) CRR</t>
  </si>
  <si>
    <t>(-) Cash pooling arrangements that can be netted prudentially: Recognition of netting in accordance with Article 429b(3) CRR</t>
  </si>
  <si>
    <t xml:space="preserve">(-) IPS exposures exempted in accordance with point (c) of Article 429a(1) CRR </t>
  </si>
  <si>
    <t>(-) Exposures to the central bank exempted in accordance with point (n) of Article 429a(1) CRR</t>
  </si>
  <si>
    <t>(-) Excluded banking-type ancillary services of CSD/institutions in accordance with point (o) of Article 429a(1) CRR</t>
  </si>
  <si>
    <t>(-) Excluded banking-type ancillary services of designated institutions in accordance with point (p) of Article 429a(1) CRR</t>
  </si>
  <si>
    <t>0075</t>
  </si>
  <si>
    <t>0085</t>
  </si>
  <si>
    <t>Type of guarantee received in accordance with point (d) of Article  429a(2) CRR - Direct guarantee of the credit institutions' own funds requirements, funding requirements or promotional loans granted</t>
  </si>
  <si>
    <t>Type of guarantee received in accordance with point (d) of Art 429a(2) CRR - Indirect guarantee of the credit institutions' own funds requirements, funding requirements or promotional loans granted</t>
  </si>
  <si>
    <t>RWEA</t>
  </si>
  <si>
    <t>RWEAs</t>
  </si>
  <si>
    <t>of which:Trade finance</t>
  </si>
  <si>
    <t>of which:Under official export credit insurance scheme</t>
  </si>
  <si>
    <t>Secured by mortgages on immovable properties</t>
  </si>
  <si>
    <t>Retail exposures</t>
  </si>
  <si>
    <t>Corporate</t>
  </si>
  <si>
    <t>Non-financial</t>
  </si>
  <si>
    <t>of which: Secured by mortgages of residential properties</t>
  </si>
  <si>
    <t>of which: Retail SME</t>
  </si>
  <si>
    <t>Other exposures</t>
  </si>
  <si>
    <t>Trade finance (memo item)</t>
  </si>
  <si>
    <t>of which:Securitisation exposures</t>
  </si>
  <si>
    <t>Total Leverage Ratio exposure measure - using a transitional definition of Tier 1 capital</t>
  </si>
  <si>
    <t xml:space="preserve">Total Leverage Ratio exposure measure - using a fully phased-in definition of Tier 1 capital </t>
  </si>
  <si>
    <t>Counterparty credit risk of SFT agent transactions</t>
  </si>
  <si>
    <t>SFTs: Exposure value</t>
  </si>
  <si>
    <t>Derogation for SFTs: Add-on in accordance with Article 429e(5) and 222 CRR</t>
  </si>
  <si>
    <t>Off-balance sheet items with a 10% CCF in accordance with Article 429f CRR</t>
  </si>
  <si>
    <t>Off-balance sheet items with a 20% CCF  in accordance with Article 429f CRR</t>
  </si>
  <si>
    <r>
      <t>Off-balance sheet items with a 50% CCF  in accordance with Article 429</t>
    </r>
    <r>
      <rPr>
        <b/>
        <sz val="10"/>
        <color theme="1"/>
        <rFont val="Verdana"/>
        <family val="2"/>
      </rPr>
      <t>f</t>
    </r>
    <r>
      <rPr>
        <sz val="10"/>
        <color theme="1"/>
        <rFont val="Verdana"/>
        <family val="2"/>
      </rPr>
      <t xml:space="preserve"> CRR</t>
    </r>
  </si>
  <si>
    <t>Off-balance sheet items with a 100% CCF  in accordance with Article 429f CRR</t>
  </si>
  <si>
    <t>(-) Exposures exempted in accordance with point (j) of Article 429a(1) CRR</t>
  </si>
  <si>
    <t>Asset amount deducted (-) or added (+) - Tier 1 capital  - transitional definition</t>
  </si>
  <si>
    <t xml:space="preserve">(-) Intragroup exposures (solo basis) exempted in accordance with point (c) of Article 429a(1) CRR </t>
  </si>
  <si>
    <t xml:space="preserve">Local authority guaranteeing the public development credit institution / unit </t>
  </si>
  <si>
    <t xml:space="preserve"> Regional government guaranteeing the public development credit institution / unit </t>
  </si>
  <si>
    <t xml:space="preserve">Overall leverage ratio requirement (OLRR) and Pillar 2 Guidance (P2G) ratio </t>
  </si>
  <si>
    <t xml:space="preserve">The central bank exposures value used for the calculation of the adjusted leverage ratio requirement referred to in Article 429a(7) CRR - Leverage ratio exposure amount </t>
  </si>
  <si>
    <t>Leverage ratio exposure measure used for the calculation of the adjusted leverage ratio requirement referred to in Article 429a(7) CRR - Leverage ratio exposure amount</t>
  </si>
  <si>
    <t>Memorandum items</t>
  </si>
  <si>
    <t>Leverage ratio as if IFRS 9 or analogous ECL transitional arrangements had not been applied</t>
  </si>
  <si>
    <t>Leverage ratio as if the temporary treatment of unrealised gains and losses measured at fair value through other comprehensive income have not been applied</t>
  </si>
  <si>
    <t>0420</t>
  </si>
  <si>
    <t>0430</t>
  </si>
  <si>
    <t>0440</t>
  </si>
  <si>
    <t>0460</t>
  </si>
  <si>
    <t>0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yyyy\-mm\-dd;@"/>
    <numFmt numFmtId="165" formatCode="0.0"/>
    <numFmt numFmtId="166" formatCode="0.0000"/>
    <numFmt numFmtId="167" formatCode="0.0000%"/>
    <numFmt numFmtId="168" formatCode="0.0%"/>
    <numFmt numFmtId="169" formatCode="&quot;Yes&quot;;[Red]&quot;No&quot;"/>
    <numFmt numFmtId="170" formatCode="0.00000"/>
    <numFmt numFmtId="171" formatCode="[&gt;0]General"/>
  </numFmts>
  <fonts count="28">
    <font>
      <sz val="11"/>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b/>
      <sz val="10"/>
      <name val="Arial"/>
      <family val="2"/>
    </font>
    <font>
      <sz val="10"/>
      <color indexed="10"/>
      <name val="Arial"/>
      <family val="2"/>
    </font>
    <font>
      <sz val="10"/>
      <color theme="1"/>
      <name val="BdE Neue Helvetica 45 Light"/>
      <family val="2"/>
    </font>
    <font>
      <b/>
      <sz val="20"/>
      <name val="Verdana"/>
      <family val="2"/>
    </font>
    <font>
      <sz val="10"/>
      <name val="Verdana"/>
      <family val="2"/>
    </font>
    <font>
      <sz val="11"/>
      <name val="Verdana"/>
      <family val="2"/>
    </font>
    <font>
      <b/>
      <sz val="12"/>
      <name val="Verdana"/>
      <family val="2"/>
    </font>
    <font>
      <b/>
      <sz val="10"/>
      <name val="Verdana"/>
      <family val="2"/>
    </font>
    <font>
      <sz val="10"/>
      <color theme="1"/>
      <name val="Verdana"/>
      <family val="2"/>
    </font>
    <font>
      <strike/>
      <sz val="10"/>
      <name val="Verdana"/>
      <family val="2"/>
    </font>
    <font>
      <b/>
      <strike/>
      <sz val="12"/>
      <name val="Verdana"/>
      <family val="2"/>
    </font>
    <font>
      <sz val="9"/>
      <name val="Verdana"/>
      <family val="2"/>
    </font>
    <font>
      <b/>
      <sz val="9"/>
      <name val="Verdana"/>
      <family val="2"/>
    </font>
    <font>
      <sz val="11"/>
      <color theme="1"/>
      <name val="Verdana"/>
      <family val="2"/>
    </font>
    <font>
      <b/>
      <sz val="11"/>
      <name val="Verdana"/>
      <family val="2"/>
    </font>
    <font>
      <sz val="9"/>
      <color indexed="8"/>
      <name val="Verdana"/>
      <family val="2"/>
    </font>
    <font>
      <sz val="9"/>
      <color theme="1"/>
      <name val="Verdana"/>
      <family val="2"/>
    </font>
    <font>
      <b/>
      <sz val="11"/>
      <color theme="1"/>
      <name val="Verdana"/>
      <family val="2"/>
    </font>
    <font>
      <b/>
      <u/>
      <sz val="11"/>
      <color theme="1"/>
      <name val="Verdana"/>
      <family val="2"/>
    </font>
    <font>
      <b/>
      <i/>
      <sz val="10"/>
      <name val="Verdana"/>
      <family val="2"/>
    </font>
    <font>
      <b/>
      <sz val="8"/>
      <color theme="1"/>
      <name val="Verdana"/>
      <family val="2"/>
    </font>
    <font>
      <b/>
      <u/>
      <sz val="10"/>
      <name val="Verdana"/>
      <family val="2"/>
    </font>
    <font>
      <b/>
      <sz val="10"/>
      <color theme="1"/>
      <name val="Verdana"/>
      <family val="2"/>
    </font>
  </fonts>
  <fills count="1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theme="0" tint="-0.34998626667073579"/>
        <bgColor indexed="64"/>
      </patternFill>
    </fill>
  </fills>
  <borders count="53">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thin">
        <color indexed="64"/>
      </right>
      <top style="hair">
        <color indexed="64"/>
      </top>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medium">
        <color indexed="64"/>
      </left>
      <right/>
      <top style="medium">
        <color indexed="64"/>
      </top>
      <bottom/>
      <diagonal/>
    </border>
    <border>
      <left style="medium">
        <color indexed="64"/>
      </left>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s>
  <cellStyleXfs count="68">
    <xf numFmtId="0" fontId="0" fillId="0" borderId="0"/>
    <xf numFmtId="0" fontId="2" fillId="2" borderId="1"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5" applyFont="0" applyBorder="0">
      <alignment horizontal="center" wrapText="1"/>
    </xf>
    <xf numFmtId="0" fontId="3" fillId="4" borderId="12" applyNumberFormat="0" applyFont="0" applyBorder="0">
      <alignment horizontal="center" vertical="center"/>
    </xf>
    <xf numFmtId="3" fontId="3" fillId="5" borderId="12" applyFont="0">
      <alignment horizontal="right" vertical="center"/>
      <protection locked="0"/>
    </xf>
    <xf numFmtId="3" fontId="6" fillId="2" borderId="12" applyFont="0" applyFill="0" applyProtection="0">
      <alignment horizontal="right" vertical="center"/>
    </xf>
    <xf numFmtId="3" fontId="3" fillId="6" borderId="12" applyFont="0" applyProtection="0">
      <alignment horizontal="right" vertical="center"/>
    </xf>
    <xf numFmtId="10" fontId="3" fillId="6" borderId="12" applyFont="0" applyProtection="0">
      <alignment horizontal="right" vertical="center"/>
    </xf>
    <xf numFmtId="9" fontId="3" fillId="6" borderId="12" applyFont="0" applyProtection="0">
      <alignment horizontal="right" vertical="center"/>
    </xf>
    <xf numFmtId="0" fontId="3" fillId="6" borderId="5" applyNumberFormat="0" applyFont="0" applyBorder="0" applyProtection="0">
      <alignment horizontal="left" vertical="center"/>
    </xf>
    <xf numFmtId="164" fontId="3" fillId="7" borderId="12" applyFont="0">
      <alignment vertical="center"/>
      <protection locked="0"/>
    </xf>
    <xf numFmtId="3" fontId="3" fillId="7" borderId="12" applyFont="0">
      <alignment horizontal="right" vertical="center"/>
      <protection locked="0"/>
    </xf>
    <xf numFmtId="165" fontId="3" fillId="7" borderId="12" applyFont="0">
      <alignment horizontal="right" vertical="center"/>
      <protection locked="0"/>
    </xf>
    <xf numFmtId="166" fontId="3" fillId="8" borderId="12" applyFont="0">
      <alignment vertical="center"/>
      <protection locked="0"/>
    </xf>
    <xf numFmtId="10" fontId="3" fillId="7" borderId="12" applyFont="0">
      <alignment horizontal="right" vertical="center"/>
      <protection locked="0"/>
    </xf>
    <xf numFmtId="9" fontId="3" fillId="7" borderId="13" applyFont="0">
      <alignment horizontal="right" vertical="center"/>
      <protection locked="0"/>
    </xf>
    <xf numFmtId="167" fontId="3" fillId="7" borderId="12" applyFont="0">
      <alignment horizontal="right" vertical="center"/>
      <protection locked="0"/>
    </xf>
    <xf numFmtId="168" fontId="3" fillId="7" borderId="13" applyFont="0">
      <alignment horizontal="right" vertical="center"/>
      <protection locked="0"/>
    </xf>
    <xf numFmtId="0" fontId="3" fillId="7" borderId="12" applyFont="0">
      <alignment horizontal="center" vertical="center" wrapText="1"/>
      <protection locked="0"/>
    </xf>
    <xf numFmtId="49" fontId="3" fillId="7" borderId="12" applyFont="0">
      <alignment vertical="center"/>
      <protection locked="0"/>
    </xf>
    <xf numFmtId="0" fontId="1" fillId="0" borderId="0"/>
    <xf numFmtId="0" fontId="1" fillId="0" borderId="0"/>
    <xf numFmtId="0" fontId="1" fillId="0" borderId="0"/>
    <xf numFmtId="0" fontId="1" fillId="0" borderId="0"/>
    <xf numFmtId="0" fontId="1" fillId="0" borderId="0"/>
    <xf numFmtId="0" fontId="3" fillId="0" borderId="0"/>
    <xf numFmtId="0" fontId="7" fillId="0" borderId="0"/>
    <xf numFmtId="165" fontId="3" fillId="5" borderId="12" applyFont="0">
      <alignment horizontal="right" vertical="center"/>
      <protection locked="0"/>
    </xf>
    <xf numFmtId="10" fontId="3" fillId="5" borderId="12" applyFont="0">
      <alignment horizontal="right" vertical="center"/>
      <protection locked="0"/>
    </xf>
    <xf numFmtId="9" fontId="3" fillId="5" borderId="12" applyFont="0">
      <alignment horizontal="right" vertical="center"/>
      <protection locked="0"/>
    </xf>
    <xf numFmtId="167" fontId="3" fillId="5" borderId="12" applyFont="0">
      <alignment horizontal="right" vertical="center"/>
      <protection locked="0"/>
    </xf>
    <xf numFmtId="168" fontId="3" fillId="5" borderId="13" applyFont="0">
      <alignment horizontal="right" vertical="center"/>
      <protection locked="0"/>
    </xf>
    <xf numFmtId="0" fontId="3" fillId="5" borderId="12" applyFont="0">
      <alignment horizontal="center" vertical="center" wrapText="1"/>
      <protection locked="0"/>
    </xf>
    <xf numFmtId="0" fontId="3" fillId="5" borderId="12" applyNumberFormat="0" applyFont="0">
      <alignment horizontal="center" vertical="center" wrapText="1"/>
      <protection locked="0"/>
    </xf>
    <xf numFmtId="3" fontId="3" fillId="9" borderId="12" applyFont="0">
      <alignment horizontal="right" vertical="center"/>
      <protection locked="0"/>
    </xf>
    <xf numFmtId="169" fontId="3" fillId="2" borderId="12" applyFont="0">
      <alignment horizontal="center" vertical="center"/>
    </xf>
    <xf numFmtId="3" fontId="3" fillId="2" borderId="12" applyFont="0">
      <alignment horizontal="right" vertical="center"/>
    </xf>
    <xf numFmtId="170" fontId="3" fillId="2" borderId="12" applyFont="0">
      <alignment horizontal="right" vertical="center"/>
    </xf>
    <xf numFmtId="165" fontId="3" fillId="2" borderId="12" applyFont="0">
      <alignment horizontal="right" vertical="center"/>
    </xf>
    <xf numFmtId="10" fontId="3" fillId="2" borderId="12" applyFont="0">
      <alignment horizontal="right" vertical="center"/>
    </xf>
    <xf numFmtId="9" fontId="3" fillId="2" borderId="12" applyFont="0">
      <alignment horizontal="right" vertical="center"/>
    </xf>
    <xf numFmtId="171" fontId="3" fillId="2" borderId="12" applyFont="0">
      <alignment horizontal="center" vertical="center" wrapText="1"/>
    </xf>
    <xf numFmtId="0" fontId="3" fillId="0" borderId="0"/>
    <xf numFmtId="164" fontId="3" fillId="10" borderId="12" applyFont="0">
      <alignment vertical="center"/>
    </xf>
    <xf numFmtId="1" fontId="3" fillId="10" borderId="12" applyFont="0">
      <alignment horizontal="right" vertical="center"/>
    </xf>
    <xf numFmtId="166" fontId="3" fillId="10" borderId="12" applyFont="0">
      <alignment vertical="center"/>
    </xf>
    <xf numFmtId="9" fontId="3" fillId="10" borderId="12" applyFont="0">
      <alignment horizontal="right" vertical="center"/>
    </xf>
    <xf numFmtId="167" fontId="3" fillId="10" borderId="12" applyFont="0">
      <alignment horizontal="right" vertical="center"/>
    </xf>
    <xf numFmtId="10" fontId="3" fillId="10" borderId="12" applyFont="0">
      <alignment horizontal="right" vertical="center"/>
    </xf>
    <xf numFmtId="0" fontId="3" fillId="10" borderId="12" applyFont="0">
      <alignment horizontal="center" vertical="center" wrapText="1"/>
    </xf>
    <xf numFmtId="49" fontId="3" fillId="10" borderId="12" applyFont="0">
      <alignment vertical="center"/>
    </xf>
    <xf numFmtId="166" fontId="3" fillId="11" borderId="12" applyFont="0">
      <alignment vertical="center"/>
    </xf>
    <xf numFmtId="9" fontId="3" fillId="11" borderId="12" applyFont="0">
      <alignment horizontal="right" vertical="center"/>
    </xf>
    <xf numFmtId="164" fontId="3" fillId="12" borderId="12">
      <alignment vertical="center"/>
    </xf>
    <xf numFmtId="166" fontId="3" fillId="13" borderId="12" applyFont="0">
      <alignment horizontal="right" vertical="center"/>
    </xf>
    <xf numFmtId="1" fontId="3" fillId="13" borderId="12" applyFont="0">
      <alignment horizontal="right" vertical="center"/>
    </xf>
    <xf numFmtId="166" fontId="3" fillId="13" borderId="12" applyFont="0">
      <alignment vertical="center"/>
    </xf>
    <xf numFmtId="165" fontId="3" fillId="13" borderId="12" applyFont="0">
      <alignment vertical="center"/>
    </xf>
    <xf numFmtId="10" fontId="3" fillId="13" borderId="12" applyFont="0">
      <alignment horizontal="right" vertical="center"/>
    </xf>
    <xf numFmtId="9" fontId="3" fillId="13" borderId="12" applyFont="0">
      <alignment horizontal="right" vertical="center"/>
    </xf>
    <xf numFmtId="167" fontId="3" fillId="13" borderId="12" applyFont="0">
      <alignment horizontal="right" vertical="center"/>
    </xf>
    <xf numFmtId="10" fontId="3" fillId="13" borderId="7" applyFont="0">
      <alignment horizontal="right" vertical="center"/>
    </xf>
    <xf numFmtId="0" fontId="3" fillId="13" borderId="12" applyFont="0">
      <alignment horizontal="center" vertical="center" wrapText="1"/>
    </xf>
    <xf numFmtId="49" fontId="3" fillId="13" borderId="12" applyFont="0">
      <alignment vertical="center"/>
    </xf>
    <xf numFmtId="0" fontId="3" fillId="0" borderId="0"/>
  </cellStyleXfs>
  <cellXfs count="200">
    <xf numFmtId="0" fontId="0" fillId="0" borderId="0" xfId="0"/>
    <xf numFmtId="0" fontId="9" fillId="2" borderId="0" xfId="2" applyFont="1" applyFill="1">
      <alignment vertical="center"/>
    </xf>
    <xf numFmtId="0" fontId="11" fillId="2" borderId="0" xfId="4" applyFont="1" applyFill="1" applyBorder="1"/>
    <xf numFmtId="0" fontId="10" fillId="2" borderId="0" xfId="3" applyFont="1" applyFill="1" applyBorder="1" applyAlignment="1">
      <alignment vertical="center"/>
    </xf>
    <xf numFmtId="0" fontId="11" fillId="2" borderId="0" xfId="4" applyFont="1" applyFill="1" applyBorder="1" applyAlignment="1">
      <alignment vertical="center"/>
    </xf>
    <xf numFmtId="0" fontId="9" fillId="2" borderId="0" xfId="2" applyFont="1" applyFill="1" applyBorder="1">
      <alignment vertical="center"/>
    </xf>
    <xf numFmtId="0" fontId="9" fillId="2" borderId="6" xfId="3" applyFont="1" applyFill="1" applyBorder="1" applyAlignment="1">
      <alignment vertical="center" wrapText="1"/>
    </xf>
    <xf numFmtId="0" fontId="11" fillId="2" borderId="0" xfId="4" applyFont="1" applyFill="1" applyAlignment="1">
      <alignment vertical="center"/>
    </xf>
    <xf numFmtId="0" fontId="10" fillId="2" borderId="0" xfId="3" applyFont="1" applyFill="1" applyAlignment="1">
      <alignment vertical="center"/>
    </xf>
    <xf numFmtId="0" fontId="13" fillId="2" borderId="7" xfId="3" applyFont="1" applyFill="1" applyBorder="1" applyAlignment="1">
      <alignment vertical="center"/>
    </xf>
    <xf numFmtId="0" fontId="13" fillId="2" borderId="7" xfId="3" applyFont="1" applyFill="1" applyBorder="1" applyAlignment="1">
      <alignment horizontal="left" vertical="center" indent="1"/>
    </xf>
    <xf numFmtId="0" fontId="13" fillId="3" borderId="5" xfId="3" applyFont="1" applyFill="1" applyBorder="1" applyAlignment="1">
      <alignment horizontal="left" vertical="top" wrapText="1" indent="3"/>
    </xf>
    <xf numFmtId="0" fontId="9" fillId="2" borderId="0" xfId="3" applyFont="1" applyFill="1" applyBorder="1">
      <alignment vertical="center"/>
    </xf>
    <xf numFmtId="0" fontId="9" fillId="2" borderId="3" xfId="3" applyFont="1" applyFill="1" applyBorder="1">
      <alignment vertical="center"/>
    </xf>
    <xf numFmtId="0" fontId="9" fillId="2" borderId="5" xfId="3" applyFont="1" applyFill="1" applyBorder="1" applyAlignment="1">
      <alignment vertical="center" wrapText="1"/>
    </xf>
    <xf numFmtId="0" fontId="10" fillId="2" borderId="0" xfId="3" quotePrefix="1" applyFont="1" applyFill="1" applyBorder="1" applyAlignment="1">
      <alignment horizontal="right" vertical="center"/>
    </xf>
    <xf numFmtId="0" fontId="9" fillId="2" borderId="0" xfId="3" applyFont="1" applyFill="1" applyBorder="1" applyAlignment="1">
      <alignment vertical="center"/>
    </xf>
    <xf numFmtId="0" fontId="10" fillId="2" borderId="3" xfId="3" quotePrefix="1" applyFont="1" applyFill="1" applyBorder="1" applyAlignment="1">
      <alignment horizontal="right" vertical="center"/>
    </xf>
    <xf numFmtId="0" fontId="9" fillId="2" borderId="1" xfId="3" applyFont="1" applyFill="1" applyBorder="1">
      <alignment vertical="center"/>
    </xf>
    <xf numFmtId="0" fontId="9" fillId="3" borderId="5" xfId="3" applyFont="1" applyFill="1" applyBorder="1" applyAlignment="1">
      <alignment vertical="center"/>
    </xf>
    <xf numFmtId="0" fontId="11" fillId="2" borderId="11" xfId="4" applyFont="1" applyFill="1" applyBorder="1"/>
    <xf numFmtId="0" fontId="10" fillId="2" borderId="0" xfId="3" applyFont="1" applyFill="1" applyBorder="1">
      <alignment vertical="center"/>
    </xf>
    <xf numFmtId="0" fontId="9" fillId="2" borderId="0" xfId="3" applyFont="1" applyFill="1" applyBorder="1" applyAlignment="1" applyProtection="1">
      <alignment horizontal="left" vertical="center"/>
    </xf>
    <xf numFmtId="49" fontId="16" fillId="14" borderId="12" xfId="3" applyNumberFormat="1" applyFont="1" applyFill="1" applyBorder="1" applyAlignment="1">
      <alignment horizontal="center" vertical="center"/>
    </xf>
    <xf numFmtId="0" fontId="10" fillId="14" borderId="12" xfId="6" quotePrefix="1" applyFont="1" applyFill="1" applyBorder="1">
      <alignment horizontal="center" vertical="center"/>
    </xf>
    <xf numFmtId="0" fontId="12" fillId="14" borderId="13" xfId="3" applyFont="1" applyFill="1" applyBorder="1" applyAlignment="1">
      <alignment horizontal="left" vertical="center" indent="1"/>
    </xf>
    <xf numFmtId="0" fontId="11" fillId="2" borderId="0" xfId="4" applyFont="1" applyFill="1" applyBorder="1" applyAlignment="1">
      <alignment horizontal="left" vertical="center" indent="1"/>
    </xf>
    <xf numFmtId="0" fontId="11" fillId="2" borderId="6" xfId="4" applyFont="1" applyFill="1" applyBorder="1" applyAlignment="1">
      <alignment horizontal="left" vertical="center" indent="1"/>
    </xf>
    <xf numFmtId="0" fontId="11" fillId="2" borderId="5" xfId="4" applyFont="1" applyFill="1" applyBorder="1" applyAlignment="1">
      <alignment horizontal="left" vertical="center" indent="1"/>
    </xf>
    <xf numFmtId="0" fontId="8" fillId="2" borderId="0" xfId="1" applyFont="1" applyFill="1" applyBorder="1" applyAlignment="1"/>
    <xf numFmtId="0" fontId="9" fillId="2" borderId="9" xfId="2" applyFont="1" applyFill="1" applyBorder="1">
      <alignment vertical="center"/>
    </xf>
    <xf numFmtId="0" fontId="8" fillId="2" borderId="9" xfId="1" applyFont="1" applyFill="1" applyBorder="1" applyAlignment="1"/>
    <xf numFmtId="0" fontId="18" fillId="3" borderId="0" xfId="0" applyFont="1" applyFill="1"/>
    <xf numFmtId="0" fontId="20" fillId="3" borderId="12" xfId="67" applyFont="1" applyFill="1" applyBorder="1" applyAlignment="1">
      <alignment horizontal="center" vertical="center"/>
    </xf>
    <xf numFmtId="0" fontId="20" fillId="3" borderId="12" xfId="67" applyFont="1" applyFill="1" applyBorder="1" applyAlignment="1">
      <alignment horizontal="left" vertical="center"/>
    </xf>
    <xf numFmtId="0" fontId="12" fillId="14" borderId="12" xfId="67" applyFont="1" applyFill="1" applyBorder="1" applyAlignment="1">
      <alignment horizontal="center" vertical="center" wrapText="1"/>
    </xf>
    <xf numFmtId="0" fontId="12" fillId="14" borderId="12" xfId="67" applyFont="1" applyFill="1" applyBorder="1" applyAlignment="1">
      <alignment horizontal="center" vertical="center"/>
    </xf>
    <xf numFmtId="0" fontId="21" fillId="3" borderId="12" xfId="0" applyFont="1" applyFill="1" applyBorder="1" applyAlignment="1">
      <alignment horizontal="left" indent="1"/>
    </xf>
    <xf numFmtId="3" fontId="9" fillId="3" borderId="16" xfId="7" applyFont="1" applyFill="1" applyBorder="1">
      <alignment horizontal="right" vertical="center"/>
      <protection locked="0"/>
    </xf>
    <xf numFmtId="3" fontId="9" fillId="3" borderId="17" xfId="7" applyFont="1" applyFill="1" applyBorder="1">
      <alignment horizontal="right" vertical="center"/>
      <protection locked="0"/>
    </xf>
    <xf numFmtId="3" fontId="9" fillId="3" borderId="19" xfId="7" applyFont="1" applyFill="1" applyBorder="1">
      <alignment horizontal="right" vertical="center"/>
      <protection locked="0"/>
    </xf>
    <xf numFmtId="3" fontId="9" fillId="3" borderId="20" xfId="7" applyFont="1" applyFill="1" applyBorder="1">
      <alignment horizontal="right" vertical="center"/>
      <protection locked="0"/>
    </xf>
    <xf numFmtId="0" fontId="10" fillId="15" borderId="17" xfId="6" quotePrefix="1" applyFont="1" applyFill="1" applyBorder="1">
      <alignment horizontal="center" vertical="center"/>
    </xf>
    <xf numFmtId="0" fontId="10" fillId="15" borderId="18" xfId="6" quotePrefix="1" applyFont="1" applyFill="1" applyBorder="1">
      <alignment horizontal="center" vertical="center"/>
    </xf>
    <xf numFmtId="0" fontId="10" fillId="15" borderId="20" xfId="6" quotePrefix="1" applyFont="1" applyFill="1" applyBorder="1">
      <alignment horizontal="center" vertical="center"/>
    </xf>
    <xf numFmtId="0" fontId="10" fillId="15" borderId="21" xfId="6" quotePrefix="1" applyFont="1" applyFill="1" applyBorder="1">
      <alignment horizontal="center" vertical="center"/>
    </xf>
    <xf numFmtId="0" fontId="10" fillId="15" borderId="19" xfId="6" quotePrefix="1" applyFont="1" applyFill="1" applyBorder="1">
      <alignment horizontal="center" vertical="center"/>
    </xf>
    <xf numFmtId="0" fontId="10" fillId="15" borderId="23" xfId="6" quotePrefix="1" applyFont="1" applyFill="1" applyBorder="1">
      <alignment horizontal="center" vertical="center"/>
    </xf>
    <xf numFmtId="3" fontId="9" fillId="3" borderId="25" xfId="7" applyFont="1" applyFill="1" applyBorder="1">
      <alignment horizontal="right" vertical="center"/>
      <protection locked="0"/>
    </xf>
    <xf numFmtId="3" fontId="9" fillId="3" borderId="26" xfId="7" applyFont="1" applyFill="1" applyBorder="1">
      <alignment horizontal="right" vertical="center"/>
      <protection locked="0"/>
    </xf>
    <xf numFmtId="3" fontId="9" fillId="3" borderId="16" xfId="7" applyFont="1" applyFill="1" applyBorder="1" applyAlignment="1">
      <alignment horizontal="center" vertical="center"/>
      <protection locked="0"/>
    </xf>
    <xf numFmtId="3" fontId="9" fillId="3" borderId="18" xfId="7" applyFont="1" applyFill="1" applyBorder="1" applyAlignment="1">
      <alignment horizontal="center" vertical="center"/>
      <protection locked="0"/>
    </xf>
    <xf numFmtId="3" fontId="9" fillId="3" borderId="19" xfId="7" applyFont="1" applyFill="1" applyBorder="1" applyAlignment="1">
      <alignment horizontal="center" vertical="center"/>
      <protection locked="0"/>
    </xf>
    <xf numFmtId="3" fontId="9" fillId="3" borderId="21" xfId="7" applyFont="1" applyFill="1" applyBorder="1" applyAlignment="1">
      <alignment horizontal="center" vertical="center"/>
      <protection locked="0"/>
    </xf>
    <xf numFmtId="3" fontId="9" fillId="3" borderId="22" xfId="7" applyFont="1" applyFill="1" applyBorder="1" applyAlignment="1">
      <alignment horizontal="center" vertical="center"/>
      <protection locked="0"/>
    </xf>
    <xf numFmtId="3" fontId="9" fillId="3" borderId="24" xfId="7" applyFont="1" applyFill="1" applyBorder="1" applyAlignment="1">
      <alignment horizontal="center" vertical="center"/>
      <protection locked="0"/>
    </xf>
    <xf numFmtId="3" fontId="9" fillId="3" borderId="17" xfId="7" applyFont="1" applyFill="1" applyBorder="1" applyAlignment="1">
      <alignment horizontal="center" vertical="center"/>
      <protection locked="0"/>
    </xf>
    <xf numFmtId="3" fontId="9" fillId="3" borderId="20" xfId="7" applyFont="1" applyFill="1" applyBorder="1" applyAlignment="1">
      <alignment horizontal="center" vertical="center"/>
      <protection locked="0"/>
    </xf>
    <xf numFmtId="3" fontId="9" fillId="3" borderId="23" xfId="7" applyFont="1" applyFill="1" applyBorder="1" applyAlignment="1">
      <alignment horizontal="center" vertical="center"/>
      <protection locked="0"/>
    </xf>
    <xf numFmtId="3" fontId="14" fillId="3" borderId="25" xfId="7" applyFont="1" applyFill="1" applyBorder="1">
      <alignment horizontal="right" vertical="center"/>
      <protection locked="0"/>
    </xf>
    <xf numFmtId="3" fontId="14" fillId="3" borderId="26" xfId="7" applyFont="1" applyFill="1" applyBorder="1">
      <alignment horizontal="right" vertical="center"/>
      <protection locked="0"/>
    </xf>
    <xf numFmtId="0" fontId="11" fillId="3" borderId="0" xfId="4" applyFont="1" applyFill="1" applyBorder="1" applyAlignment="1">
      <alignment horizontal="left" vertical="center" indent="1"/>
    </xf>
    <xf numFmtId="0" fontId="11" fillId="3" borderId="3" xfId="4" applyFont="1" applyFill="1" applyBorder="1" applyAlignment="1">
      <alignment horizontal="left" vertical="center" indent="1"/>
    </xf>
    <xf numFmtId="0" fontId="11" fillId="3" borderId="9" xfId="4" applyFont="1" applyFill="1" applyBorder="1" applyAlignment="1">
      <alignment horizontal="left" vertical="center" indent="1"/>
    </xf>
    <xf numFmtId="0" fontId="22" fillId="3" borderId="0" xfId="0" applyFont="1" applyFill="1"/>
    <xf numFmtId="0" fontId="9" fillId="0" borderId="5" xfId="3" applyFont="1" applyBorder="1" applyAlignment="1">
      <alignment horizontal="left" vertical="center" wrapText="1" indent="1"/>
    </xf>
    <xf numFmtId="3" fontId="9" fillId="3" borderId="28" xfId="7" applyFont="1" applyFill="1" applyBorder="1" applyAlignment="1">
      <alignment horizontal="center" vertical="center"/>
      <protection locked="0"/>
    </xf>
    <xf numFmtId="3" fontId="9" fillId="4" borderId="29" xfId="6" applyNumberFormat="1" applyFont="1" applyBorder="1">
      <alignment horizontal="center" vertical="center"/>
    </xf>
    <xf numFmtId="3" fontId="9" fillId="3" borderId="30" xfId="7" applyFont="1" applyFill="1" applyBorder="1">
      <alignment horizontal="right" vertical="center"/>
      <protection locked="0"/>
    </xf>
    <xf numFmtId="3" fontId="9" fillId="3" borderId="25" xfId="7" applyFont="1" applyFill="1" applyBorder="1" applyAlignment="1">
      <alignment horizontal="right" vertical="center"/>
      <protection locked="0"/>
    </xf>
    <xf numFmtId="0" fontId="9" fillId="14" borderId="12" xfId="3" quotePrefix="1" applyFont="1" applyFill="1" applyBorder="1" applyAlignment="1" applyProtection="1">
      <alignment horizontal="center" vertical="center"/>
    </xf>
    <xf numFmtId="0" fontId="17" fillId="14" borderId="13" xfId="5" applyFont="1" applyFill="1" applyBorder="1" applyAlignment="1">
      <alignment horizontal="center" vertical="center" wrapText="1"/>
    </xf>
    <xf numFmtId="0" fontId="17" fillId="14" borderId="12" xfId="5" applyFont="1" applyFill="1" applyBorder="1" applyAlignment="1">
      <alignment horizontal="center" vertical="center" wrapText="1"/>
    </xf>
    <xf numFmtId="0" fontId="25" fillId="3" borderId="0" xfId="0" applyFont="1" applyFill="1" applyAlignment="1">
      <alignment horizontal="left"/>
    </xf>
    <xf numFmtId="0" fontId="10" fillId="15" borderId="31" xfId="6" quotePrefix="1" applyFont="1" applyFill="1" applyBorder="1">
      <alignment horizontal="center" vertical="center"/>
    </xf>
    <xf numFmtId="0" fontId="10" fillId="15" borderId="32" xfId="6" quotePrefix="1" applyFont="1" applyFill="1" applyBorder="1">
      <alignment horizontal="center" vertical="center"/>
    </xf>
    <xf numFmtId="3" fontId="9" fillId="3" borderId="32" xfId="7" applyFont="1" applyFill="1" applyBorder="1">
      <alignment horizontal="right" vertical="center"/>
      <protection locked="0"/>
    </xf>
    <xf numFmtId="0" fontId="10" fillId="15" borderId="33" xfId="6" quotePrefix="1" applyFont="1" applyFill="1" applyBorder="1">
      <alignment horizontal="center" vertical="center"/>
    </xf>
    <xf numFmtId="0" fontId="10" fillId="15" borderId="35" xfId="6" quotePrefix="1" applyFont="1" applyFill="1" applyBorder="1">
      <alignment horizontal="center" vertical="center"/>
    </xf>
    <xf numFmtId="0" fontId="10" fillId="15" borderId="36" xfId="6" quotePrefix="1" applyFont="1" applyFill="1" applyBorder="1">
      <alignment horizontal="center" vertical="center"/>
    </xf>
    <xf numFmtId="0" fontId="10" fillId="2" borderId="9" xfId="3" quotePrefix="1" applyFont="1" applyFill="1" applyBorder="1" applyAlignment="1">
      <alignment horizontal="right" vertical="center"/>
    </xf>
    <xf numFmtId="3" fontId="14" fillId="3" borderId="27" xfId="7" applyFont="1" applyFill="1" applyBorder="1">
      <alignment horizontal="right" vertical="center"/>
      <protection locked="0"/>
    </xf>
    <xf numFmtId="0" fontId="22" fillId="3" borderId="0" xfId="0" quotePrefix="1" applyFont="1" applyFill="1"/>
    <xf numFmtId="0" fontId="16" fillId="0" borderId="12" xfId="67" applyFont="1" applyFill="1" applyBorder="1" applyAlignment="1">
      <alignment horizontal="left" vertical="center"/>
    </xf>
    <xf numFmtId="0" fontId="9" fillId="0" borderId="5" xfId="3" applyFont="1" applyFill="1" applyBorder="1" applyAlignment="1">
      <alignment vertical="center" wrapText="1"/>
    </xf>
    <xf numFmtId="0" fontId="9" fillId="0" borderId="5" xfId="3" applyFont="1" applyFill="1" applyBorder="1" applyAlignment="1">
      <alignment horizontal="left" vertical="center" wrapText="1" indent="1"/>
    </xf>
    <xf numFmtId="0" fontId="9" fillId="0" borderId="5" xfId="3" applyFont="1" applyFill="1" applyBorder="1" applyAlignment="1">
      <alignment vertical="center"/>
    </xf>
    <xf numFmtId="0" fontId="9" fillId="0" borderId="5" xfId="3" applyFont="1" applyFill="1" applyBorder="1" applyAlignment="1">
      <alignment horizontal="left" vertical="center" wrapText="1" indent="3"/>
    </xf>
    <xf numFmtId="0" fontId="9" fillId="0" borderId="6" xfId="3" applyFont="1" applyFill="1" applyBorder="1" applyAlignment="1">
      <alignment vertical="center" wrapText="1"/>
    </xf>
    <xf numFmtId="3" fontId="9" fillId="0" borderId="26" xfId="7" applyFont="1" applyFill="1" applyBorder="1">
      <alignment horizontal="right" vertical="center"/>
      <protection locked="0"/>
    </xf>
    <xf numFmtId="0" fontId="11" fillId="14" borderId="5" xfId="4" applyFont="1" applyFill="1" applyBorder="1" applyAlignment="1">
      <alignment vertical="center"/>
    </xf>
    <xf numFmtId="0" fontId="11" fillId="14" borderId="6" xfId="4" applyFont="1" applyFill="1" applyBorder="1" applyAlignment="1">
      <alignment vertical="center"/>
    </xf>
    <xf numFmtId="0" fontId="11" fillId="3" borderId="0" xfId="4" applyFont="1" applyFill="1" applyBorder="1" applyAlignment="1">
      <alignment vertical="center"/>
    </xf>
    <xf numFmtId="3" fontId="9" fillId="15" borderId="24" xfId="7" applyFont="1" applyFill="1" applyBorder="1">
      <alignment horizontal="right" vertical="center"/>
      <protection locked="0"/>
    </xf>
    <xf numFmtId="0" fontId="9" fillId="3" borderId="0" xfId="2" applyFont="1" applyFill="1" applyBorder="1">
      <alignment vertical="center"/>
    </xf>
    <xf numFmtId="0" fontId="9" fillId="3" borderId="0" xfId="2" applyFont="1" applyFill="1">
      <alignment vertical="center"/>
    </xf>
    <xf numFmtId="0" fontId="0" fillId="3" borderId="0" xfId="0" applyFill="1"/>
    <xf numFmtId="0" fontId="0" fillId="3" borderId="0" xfId="0" applyFill="1" applyBorder="1"/>
    <xf numFmtId="0" fontId="0" fillId="3" borderId="0" xfId="0" applyFill="1" applyBorder="1" applyAlignment="1">
      <alignment horizontal="left" vertical="center" indent="1"/>
    </xf>
    <xf numFmtId="0" fontId="20" fillId="14" borderId="12" xfId="67" applyFont="1" applyFill="1" applyBorder="1" applyAlignment="1">
      <alignment horizontal="center" vertical="center"/>
    </xf>
    <xf numFmtId="0" fontId="20" fillId="14" borderId="12" xfId="67" applyFont="1" applyFill="1" applyBorder="1" applyAlignment="1">
      <alignment horizontal="left" vertical="center"/>
    </xf>
    <xf numFmtId="0" fontId="21" fillId="14" borderId="12" xfId="0" applyFont="1" applyFill="1" applyBorder="1" applyAlignment="1">
      <alignment horizontal="left" indent="1"/>
    </xf>
    <xf numFmtId="49" fontId="16" fillId="14" borderId="12" xfId="3" quotePrefix="1" applyNumberFormat="1" applyFont="1" applyFill="1" applyBorder="1" applyAlignment="1">
      <alignment horizontal="center" vertical="center"/>
    </xf>
    <xf numFmtId="3" fontId="9" fillId="0" borderId="42" xfId="7" applyFont="1" applyFill="1" applyBorder="1" applyAlignment="1">
      <alignment horizontal="right" vertical="center"/>
      <protection locked="0"/>
    </xf>
    <xf numFmtId="3" fontId="9" fillId="0" borderId="43" xfId="7" applyFont="1" applyFill="1" applyBorder="1" applyAlignment="1">
      <alignment horizontal="right" vertical="center"/>
      <protection locked="0"/>
    </xf>
    <xf numFmtId="0" fontId="9" fillId="3" borderId="46" xfId="3" applyFont="1" applyFill="1" applyBorder="1" applyAlignment="1">
      <alignment vertical="center" wrapText="1"/>
    </xf>
    <xf numFmtId="49" fontId="16" fillId="14" borderId="45" xfId="3" applyNumberFormat="1" applyFont="1" applyFill="1" applyBorder="1" applyAlignment="1">
      <alignment horizontal="center" vertical="center"/>
    </xf>
    <xf numFmtId="49" fontId="16" fillId="14" borderId="46" xfId="3" applyNumberFormat="1" applyFont="1" applyFill="1" applyBorder="1" applyAlignment="1">
      <alignment horizontal="center" vertical="center"/>
    </xf>
    <xf numFmtId="0" fontId="10" fillId="15" borderId="50" xfId="6" quotePrefix="1" applyFont="1" applyFill="1" applyBorder="1">
      <alignment horizontal="center" vertical="center"/>
    </xf>
    <xf numFmtId="0" fontId="10" fillId="15" borderId="51" xfId="6" quotePrefix="1" applyFont="1" applyFill="1" applyBorder="1">
      <alignment horizontal="center" vertical="center"/>
    </xf>
    <xf numFmtId="0" fontId="10" fillId="15" borderId="52" xfId="6" quotePrefix="1" applyFont="1" applyFill="1" applyBorder="1">
      <alignment horizontal="center" vertical="center"/>
    </xf>
    <xf numFmtId="3" fontId="9" fillId="15" borderId="29" xfId="7" applyFont="1" applyFill="1" applyBorder="1">
      <alignment horizontal="right" vertical="center"/>
      <protection locked="0"/>
    </xf>
    <xf numFmtId="49" fontId="17" fillId="14" borderId="12" xfId="3" applyNumberFormat="1" applyFont="1" applyFill="1" applyBorder="1" applyAlignment="1">
      <alignment horizontal="center" vertical="center"/>
    </xf>
    <xf numFmtId="3" fontId="9" fillId="3" borderId="27" xfId="7" applyFont="1" applyFill="1" applyBorder="1">
      <alignment horizontal="right" vertical="center"/>
      <protection locked="0"/>
    </xf>
    <xf numFmtId="0" fontId="9" fillId="14" borderId="12" xfId="3" quotePrefix="1" applyFont="1" applyFill="1" applyBorder="1" applyAlignment="1">
      <alignment horizontal="center" vertical="center"/>
    </xf>
    <xf numFmtId="0" fontId="12" fillId="14" borderId="12" xfId="3" applyFont="1" applyFill="1" applyBorder="1" applyAlignment="1">
      <alignment horizontal="center" vertical="center"/>
    </xf>
    <xf numFmtId="0" fontId="11" fillId="3" borderId="2" xfId="4" applyFont="1" applyFill="1" applyBorder="1" applyAlignment="1">
      <alignment horizontal="left" vertical="center" indent="1"/>
    </xf>
    <xf numFmtId="0" fontId="12" fillId="14" borderId="48" xfId="5" applyFont="1" applyFill="1" applyBorder="1" applyAlignment="1">
      <alignment horizontal="center" vertical="center" wrapText="1"/>
    </xf>
    <xf numFmtId="0" fontId="12" fillId="14" borderId="49" xfId="5" applyFont="1" applyFill="1" applyBorder="1" applyAlignment="1">
      <alignment horizontal="center" vertical="center" wrapText="1"/>
    </xf>
    <xf numFmtId="0" fontId="9" fillId="14" borderId="39" xfId="3" quotePrefix="1" applyFont="1" applyFill="1" applyBorder="1" applyAlignment="1">
      <alignment horizontal="center" vertical="center"/>
    </xf>
    <xf numFmtId="49" fontId="16" fillId="14" borderId="40" xfId="3" applyNumberFormat="1" applyFont="1" applyFill="1" applyBorder="1" applyAlignment="1">
      <alignment horizontal="center" vertical="center"/>
    </xf>
    <xf numFmtId="0" fontId="12" fillId="14" borderId="47" xfId="3" applyFont="1" applyFill="1" applyBorder="1" applyAlignment="1">
      <alignment horizontal="left" vertical="center" wrapText="1" indent="1"/>
    </xf>
    <xf numFmtId="0" fontId="9" fillId="14" borderId="45" xfId="3" quotePrefix="1" applyFont="1" applyFill="1" applyBorder="1" applyAlignment="1">
      <alignment horizontal="center" vertical="center"/>
    </xf>
    <xf numFmtId="0" fontId="9" fillId="0" borderId="41" xfId="3" applyFont="1" applyFill="1" applyBorder="1" applyAlignment="1">
      <alignment vertical="center" wrapText="1"/>
    </xf>
    <xf numFmtId="0" fontId="13" fillId="0" borderId="5" xfId="3" applyFont="1" applyFill="1" applyBorder="1" applyAlignment="1">
      <alignment horizontal="left" vertical="top" wrapText="1" indent="3"/>
    </xf>
    <xf numFmtId="0" fontId="13" fillId="0" borderId="7" xfId="3" applyFont="1" applyFill="1" applyBorder="1" applyAlignment="1">
      <alignment horizontal="left" vertical="center" indent="1"/>
    </xf>
    <xf numFmtId="0" fontId="9" fillId="0" borderId="12" xfId="3" applyFont="1" applyFill="1" applyBorder="1" applyAlignment="1">
      <alignment vertical="center"/>
    </xf>
    <xf numFmtId="0" fontId="13" fillId="0" borderId="11" xfId="3" applyFont="1" applyFill="1" applyBorder="1" applyAlignment="1">
      <alignment vertical="center"/>
    </xf>
    <xf numFmtId="0" fontId="13" fillId="0" borderId="5" xfId="3" applyFont="1" applyFill="1" applyBorder="1" applyAlignment="1">
      <alignment vertical="center" wrapText="1"/>
    </xf>
    <xf numFmtId="0" fontId="9" fillId="0" borderId="2" xfId="3" applyFont="1" applyFill="1" applyBorder="1" applyAlignment="1">
      <alignment vertical="center" wrapText="1"/>
    </xf>
    <xf numFmtId="0" fontId="9" fillId="0" borderId="13" xfId="3" applyFont="1" applyFill="1" applyBorder="1" applyAlignment="1">
      <alignment vertical="center" wrapText="1"/>
    </xf>
    <xf numFmtId="0" fontId="9" fillId="0" borderId="12" xfId="3" applyFont="1" applyFill="1" applyBorder="1" applyAlignment="1">
      <alignment vertical="center" wrapText="1"/>
    </xf>
    <xf numFmtId="3" fontId="9" fillId="0" borderId="29" xfId="7" applyFont="1" applyFill="1" applyBorder="1">
      <alignment horizontal="right" vertical="center"/>
      <protection locked="0"/>
    </xf>
    <xf numFmtId="0" fontId="10" fillId="0" borderId="22" xfId="6" quotePrefix="1" applyFont="1" applyFill="1" applyBorder="1">
      <alignment horizontal="center" vertical="center"/>
    </xf>
    <xf numFmtId="0" fontId="10" fillId="0" borderId="34" xfId="6" quotePrefix="1" applyFont="1" applyFill="1" applyBorder="1">
      <alignment horizontal="center" vertical="center"/>
    </xf>
    <xf numFmtId="0" fontId="10" fillId="0" borderId="28" xfId="6" quotePrefix="1" applyFont="1" applyFill="1" applyBorder="1">
      <alignment horizontal="center" vertical="center"/>
    </xf>
    <xf numFmtId="0" fontId="10" fillId="0" borderId="35" xfId="6" quotePrefix="1" applyFont="1" applyFill="1" applyBorder="1">
      <alignment horizontal="center" vertical="center"/>
    </xf>
    <xf numFmtId="0" fontId="10" fillId="0" borderId="50" xfId="6" quotePrefix="1" applyFont="1" applyFill="1" applyBorder="1">
      <alignment horizontal="center" vertical="center"/>
    </xf>
    <xf numFmtId="0" fontId="13" fillId="2" borderId="6" xfId="3" applyFont="1" applyFill="1" applyBorder="1" applyAlignment="1">
      <alignment vertical="center" wrapText="1"/>
    </xf>
    <xf numFmtId="0" fontId="13" fillId="0" borderId="12" xfId="0" applyFont="1" applyFill="1" applyBorder="1"/>
    <xf numFmtId="0" fontId="13" fillId="0" borderId="12" xfId="0" applyFont="1" applyFill="1" applyBorder="1" applyAlignment="1">
      <alignment horizontal="left" indent="1"/>
    </xf>
    <xf numFmtId="0" fontId="13" fillId="0" borderId="12" xfId="3" applyFont="1" applyFill="1" applyBorder="1" applyAlignment="1">
      <alignment vertical="center" wrapText="1"/>
    </xf>
    <xf numFmtId="0" fontId="13" fillId="0" borderId="12" xfId="3" applyFont="1" applyFill="1" applyBorder="1" applyAlignment="1">
      <alignment horizontal="left" vertical="center" wrapText="1" indent="1"/>
    </xf>
    <xf numFmtId="0" fontId="27" fillId="14" borderId="13" xfId="3" applyFont="1" applyFill="1" applyBorder="1" applyAlignment="1">
      <alignment horizontal="left" vertical="center" indent="1"/>
    </xf>
    <xf numFmtId="0" fontId="27" fillId="14" borderId="12" xfId="3" applyFont="1" applyFill="1" applyBorder="1" applyAlignment="1">
      <alignment horizontal="left" vertical="center" indent="1"/>
    </xf>
    <xf numFmtId="0" fontId="13" fillId="0" borderId="7" xfId="3" applyFont="1" applyFill="1" applyBorder="1" applyAlignment="1">
      <alignment vertical="center" wrapText="1"/>
    </xf>
    <xf numFmtId="0" fontId="13" fillId="0" borderId="7" xfId="3" applyFont="1" applyFill="1" applyBorder="1" applyAlignment="1">
      <alignment vertical="center"/>
    </xf>
    <xf numFmtId="0" fontId="13" fillId="0" borderId="6" xfId="3" applyFont="1" applyFill="1" applyBorder="1" applyAlignment="1">
      <alignment vertical="center" wrapText="1"/>
    </xf>
    <xf numFmtId="0" fontId="18" fillId="0" borderId="0" xfId="0" applyFont="1" applyFill="1"/>
    <xf numFmtId="0" fontId="20" fillId="0" borderId="12" xfId="67" applyFont="1" applyFill="1" applyBorder="1" applyAlignment="1">
      <alignment horizontal="center" vertical="center"/>
    </xf>
    <xf numFmtId="0" fontId="20" fillId="0" borderId="12" xfId="67" applyFont="1" applyFill="1" applyBorder="1" applyAlignment="1">
      <alignment horizontal="left" vertical="center"/>
    </xf>
    <xf numFmtId="0" fontId="21" fillId="0" borderId="12" xfId="0" applyFont="1" applyFill="1" applyBorder="1" applyAlignment="1">
      <alignment horizontal="left" indent="1"/>
    </xf>
    <xf numFmtId="0" fontId="11" fillId="14" borderId="7" xfId="4" applyFont="1" applyFill="1" applyBorder="1" applyAlignment="1">
      <alignment vertical="center"/>
    </xf>
    <xf numFmtId="0" fontId="19" fillId="14" borderId="5" xfId="67" applyFont="1" applyFill="1" applyBorder="1" applyAlignment="1">
      <alignment horizontal="center" vertical="center"/>
    </xf>
    <xf numFmtId="0" fontId="19" fillId="14" borderId="6" xfId="67" applyFont="1" applyFill="1" applyBorder="1" applyAlignment="1">
      <alignment horizontal="center" vertical="center"/>
    </xf>
    <xf numFmtId="0" fontId="19" fillId="14" borderId="7" xfId="67" applyFont="1" applyFill="1" applyBorder="1" applyAlignment="1">
      <alignment horizontal="center" vertical="center"/>
    </xf>
    <xf numFmtId="0" fontId="17" fillId="14" borderId="13" xfId="4" applyFont="1" applyFill="1" applyBorder="1" applyAlignment="1">
      <alignment horizontal="center" vertical="center"/>
    </xf>
    <xf numFmtId="0" fontId="17" fillId="14" borderId="15" xfId="4" applyFont="1" applyFill="1" applyBorder="1" applyAlignment="1">
      <alignment horizontal="center" vertical="center"/>
    </xf>
    <xf numFmtId="0" fontId="17" fillId="14" borderId="14" xfId="4" applyFont="1" applyFill="1" applyBorder="1" applyAlignment="1">
      <alignment horizontal="center" vertical="center"/>
    </xf>
    <xf numFmtId="0" fontId="11" fillId="14" borderId="13" xfId="4" applyFont="1" applyFill="1" applyBorder="1" applyAlignment="1">
      <alignment horizontal="center" vertical="center"/>
    </xf>
    <xf numFmtId="0" fontId="11" fillId="14" borderId="15" xfId="4" applyFont="1" applyFill="1" applyBorder="1" applyAlignment="1">
      <alignment horizontal="center" vertical="center"/>
    </xf>
    <xf numFmtId="0" fontId="11" fillId="14" borderId="14" xfId="4" applyFont="1" applyFill="1" applyBorder="1" applyAlignment="1">
      <alignment horizontal="center" vertical="center"/>
    </xf>
    <xf numFmtId="0" fontId="12" fillId="14" borderId="13" xfId="5" applyFont="1" applyFill="1" applyBorder="1" applyAlignment="1">
      <alignment horizontal="center" vertical="center" wrapText="1"/>
    </xf>
    <xf numFmtId="0" fontId="12" fillId="14" borderId="14" xfId="5" applyFont="1" applyFill="1" applyBorder="1" applyAlignment="1">
      <alignment horizontal="center" vertical="center" wrapText="1"/>
    </xf>
    <xf numFmtId="0" fontId="11" fillId="14" borderId="5" xfId="4" applyFont="1" applyFill="1" applyBorder="1" applyAlignment="1">
      <alignment horizontal="left" vertical="center" indent="1"/>
    </xf>
    <xf numFmtId="0" fontId="11" fillId="14" borderId="6" xfId="4" applyFont="1" applyFill="1" applyBorder="1" applyAlignment="1">
      <alignment horizontal="left" vertical="center" indent="1"/>
    </xf>
    <xf numFmtId="0" fontId="11" fillId="14" borderId="7" xfId="4" applyFont="1" applyFill="1" applyBorder="1" applyAlignment="1">
      <alignment horizontal="left" vertical="center" indent="1"/>
    </xf>
    <xf numFmtId="0" fontId="12" fillId="14" borderId="15" xfId="4" applyFont="1" applyFill="1" applyBorder="1" applyAlignment="1">
      <alignment horizontal="center" vertical="center"/>
    </xf>
    <xf numFmtId="0" fontId="12" fillId="14" borderId="14" xfId="4" applyFont="1" applyFill="1" applyBorder="1" applyAlignment="1">
      <alignment horizontal="center" vertical="center"/>
    </xf>
    <xf numFmtId="0" fontId="12" fillId="14" borderId="15" xfId="3" applyFont="1" applyFill="1" applyBorder="1" applyAlignment="1">
      <alignment horizontal="center" vertical="center"/>
    </xf>
    <xf numFmtId="0" fontId="12" fillId="14" borderId="14" xfId="3" applyFont="1" applyFill="1" applyBorder="1" applyAlignment="1">
      <alignment horizontal="center" vertical="center"/>
    </xf>
    <xf numFmtId="0" fontId="17" fillId="14" borderId="1" xfId="5" applyFont="1" applyFill="1" applyBorder="1" applyAlignment="1">
      <alignment horizontal="center" vertical="center" wrapText="1"/>
    </xf>
    <xf numFmtId="0" fontId="16" fillId="14" borderId="0" xfId="0" applyFont="1" applyFill="1" applyBorder="1" applyAlignment="1"/>
    <xf numFmtId="0" fontId="16" fillId="14" borderId="8" xfId="0" applyFont="1" applyFill="1" applyBorder="1" applyAlignment="1"/>
    <xf numFmtId="0" fontId="16" fillId="14" borderId="9" xfId="0" applyFont="1" applyFill="1" applyBorder="1" applyAlignment="1"/>
    <xf numFmtId="0" fontId="17" fillId="14" borderId="13" xfId="5" applyFont="1" applyFill="1" applyBorder="1" applyAlignment="1">
      <alignment horizontal="center" vertical="center" wrapText="1"/>
    </xf>
    <xf numFmtId="0" fontId="17" fillId="14" borderId="14" xfId="5" applyFont="1" applyFill="1" applyBorder="1" applyAlignment="1">
      <alignment horizontal="center" vertical="center" wrapText="1"/>
    </xf>
    <xf numFmtId="0" fontId="12" fillId="14" borderId="13" xfId="3" applyFont="1" applyFill="1" applyBorder="1" applyAlignment="1">
      <alignment horizontal="center" vertical="center" wrapText="1"/>
    </xf>
    <xf numFmtId="0" fontId="12" fillId="14" borderId="15" xfId="3" applyFont="1" applyFill="1" applyBorder="1" applyAlignment="1">
      <alignment horizontal="center" vertical="center" wrapText="1"/>
    </xf>
    <xf numFmtId="0" fontId="12" fillId="14" borderId="14" xfId="3" applyFont="1" applyFill="1" applyBorder="1" applyAlignment="1">
      <alignment horizontal="center" vertical="center" wrapText="1"/>
    </xf>
    <xf numFmtId="0" fontId="12" fillId="14" borderId="13" xfId="3" applyFont="1" applyFill="1" applyBorder="1" applyAlignment="1">
      <alignment horizontal="center" vertical="center"/>
    </xf>
    <xf numFmtId="0" fontId="15" fillId="14" borderId="13" xfId="4" applyFont="1" applyFill="1" applyBorder="1" applyAlignment="1">
      <alignment horizontal="center" vertical="center"/>
    </xf>
    <xf numFmtId="0" fontId="15" fillId="14" borderId="14" xfId="4" applyFont="1" applyFill="1" applyBorder="1" applyAlignment="1">
      <alignment horizontal="center" vertical="center"/>
    </xf>
    <xf numFmtId="0" fontId="11" fillId="14" borderId="5" xfId="2" applyFont="1" applyFill="1" applyBorder="1" applyAlignment="1">
      <alignment horizontal="left" vertical="center" indent="1"/>
    </xf>
    <xf numFmtId="0" fontId="11" fillId="14" borderId="6" xfId="2" applyFont="1" applyFill="1" applyBorder="1" applyAlignment="1">
      <alignment horizontal="left" vertical="center" indent="1"/>
    </xf>
    <xf numFmtId="0" fontId="11" fillId="14" borderId="7" xfId="2" applyFont="1" applyFill="1" applyBorder="1" applyAlignment="1">
      <alignment horizontal="left" vertical="center" indent="1"/>
    </xf>
    <xf numFmtId="0" fontId="0" fillId="0" borderId="6" xfId="0" applyBorder="1" applyAlignment="1">
      <alignment horizontal="left" vertical="center" indent="1"/>
    </xf>
    <xf numFmtId="0" fontId="0" fillId="0" borderId="7" xfId="0" applyBorder="1" applyAlignment="1">
      <alignment horizontal="left" vertical="center" indent="1"/>
    </xf>
    <xf numFmtId="0" fontId="24" fillId="3" borderId="6" xfId="4" applyFont="1" applyFill="1" applyBorder="1" applyAlignment="1">
      <alignment horizontal="center" vertical="center"/>
    </xf>
    <xf numFmtId="0" fontId="11" fillId="3" borderId="7" xfId="4" applyFont="1" applyFill="1" applyBorder="1" applyAlignment="1">
      <alignment horizontal="center" vertical="center"/>
    </xf>
    <xf numFmtId="0" fontId="12" fillId="14" borderId="4" xfId="3" applyFont="1" applyFill="1" applyBorder="1" applyAlignment="1">
      <alignment horizontal="center" vertical="center"/>
    </xf>
    <xf numFmtId="0" fontId="12" fillId="14" borderId="11" xfId="3" applyFont="1" applyFill="1" applyBorder="1" applyAlignment="1">
      <alignment horizontal="center" vertical="center"/>
    </xf>
    <xf numFmtId="0" fontId="12" fillId="14" borderId="10" xfId="3" applyFont="1" applyFill="1" applyBorder="1" applyAlignment="1">
      <alignment horizontal="center" vertical="center"/>
    </xf>
    <xf numFmtId="0" fontId="17" fillId="14" borderId="13" xfId="3" applyFont="1" applyFill="1" applyBorder="1" applyAlignment="1">
      <alignment horizontal="center" vertical="center"/>
    </xf>
    <xf numFmtId="0" fontId="17" fillId="14" borderId="15" xfId="3" applyFont="1" applyFill="1" applyBorder="1" applyAlignment="1">
      <alignment horizontal="center" vertical="center"/>
    </xf>
    <xf numFmtId="0" fontId="17" fillId="14" borderId="14" xfId="3" applyFont="1" applyFill="1" applyBorder="1" applyAlignment="1">
      <alignment horizontal="center" vertical="center"/>
    </xf>
    <xf numFmtId="0" fontId="17" fillId="14" borderId="37" xfId="3" applyFont="1" applyFill="1" applyBorder="1" applyAlignment="1">
      <alignment horizontal="center" vertical="center"/>
    </xf>
    <xf numFmtId="0" fontId="17" fillId="14" borderId="38" xfId="3" applyFont="1" applyFill="1" applyBorder="1" applyAlignment="1">
      <alignment horizontal="center" vertical="center"/>
    </xf>
    <xf numFmtId="0" fontId="12" fillId="14" borderId="44" xfId="3" applyFont="1" applyFill="1" applyBorder="1" applyAlignment="1">
      <alignment horizontal="center" vertical="center"/>
    </xf>
    <xf numFmtId="0" fontId="13" fillId="0" borderId="12" xfId="0" applyFont="1" applyFill="1" applyBorder="1" applyAlignment="1">
      <alignment horizontal="left" wrapText="1" indent="1"/>
    </xf>
  </cellXfs>
  <cellStyles count="68">
    <cellStyle name="=C:\WINNT35\SYSTEM32\COMMAND.COM" xfId="3"/>
    <cellStyle name="checkExposure" xfId="8"/>
    <cellStyle name="greyed" xfId="6"/>
    <cellStyle name="Heading 1 2" xfId="1"/>
    <cellStyle name="Heading 2 2" xfId="4"/>
    <cellStyle name="HeadingTable" xfId="5"/>
    <cellStyle name="highlightExposure" xfId="9"/>
    <cellStyle name="highlightPD" xfId="10"/>
    <cellStyle name="highlightPercentage" xfId="11"/>
    <cellStyle name="highlightText" xfId="12"/>
    <cellStyle name="inputDate" xfId="13"/>
    <cellStyle name="inputExposure" xfId="14"/>
    <cellStyle name="inputMaturity" xfId="15"/>
    <cellStyle name="inputParameterE" xfId="16"/>
    <cellStyle name="inputPD" xfId="17"/>
    <cellStyle name="inputPercentage" xfId="18"/>
    <cellStyle name="inputPercentageL" xfId="19"/>
    <cellStyle name="inputPercentageS" xfId="20"/>
    <cellStyle name="inputSelection" xfId="21"/>
    <cellStyle name="inputText" xfId="22"/>
    <cellStyle name="Normal" xfId="0" builtinId="0"/>
    <cellStyle name="Normal 2" xfId="23"/>
    <cellStyle name="Normal 2 2" xfId="2"/>
    <cellStyle name="Normal 2 2 2" xfId="67"/>
    <cellStyle name="Normal 2 4" xfId="24"/>
    <cellStyle name="Normal 2 5 2" xfId="25"/>
    <cellStyle name="Normal 2 5 2 2" xfId="26"/>
    <cellStyle name="Normal 2 6" xfId="27"/>
    <cellStyle name="Normal 3 2" xfId="28"/>
    <cellStyle name="Normal 8" xfId="29"/>
    <cellStyle name="optionalExposure" xfId="7"/>
    <cellStyle name="optionalMaturity" xfId="30"/>
    <cellStyle name="optionalPD" xfId="31"/>
    <cellStyle name="optionalPercentage" xfId="32"/>
    <cellStyle name="optionalPercentageL" xfId="33"/>
    <cellStyle name="optionalPercentageS" xfId="34"/>
    <cellStyle name="optionalSelection" xfId="35"/>
    <cellStyle name="optionalText" xfId="36"/>
    <cellStyle name="reviseExposure" xfId="37"/>
    <cellStyle name="showCheck" xfId="38"/>
    <cellStyle name="showExposure" xfId="39"/>
    <cellStyle name="showParameterE" xfId="40"/>
    <cellStyle name="showParameterS" xfId="41"/>
    <cellStyle name="showPD" xfId="42"/>
    <cellStyle name="showPercentage" xfId="43"/>
    <cellStyle name="showSelection" xfId="44"/>
    <cellStyle name="Standard 3" xfId="45"/>
    <cellStyle name="sup2Date" xfId="46"/>
    <cellStyle name="sup2Int" xfId="47"/>
    <cellStyle name="sup2ParameterE" xfId="48"/>
    <cellStyle name="sup2Percentage" xfId="49"/>
    <cellStyle name="sup2PercentageL" xfId="50"/>
    <cellStyle name="sup2PercentageM" xfId="51"/>
    <cellStyle name="sup2Selection" xfId="52"/>
    <cellStyle name="sup2Text" xfId="53"/>
    <cellStyle name="sup3ParameterE" xfId="54"/>
    <cellStyle name="sup3Percentage" xfId="55"/>
    <cellStyle name="supDate" xfId="56"/>
    <cellStyle name="supFloat" xfId="57"/>
    <cellStyle name="supInt" xfId="58"/>
    <cellStyle name="supParameterE" xfId="59"/>
    <cellStyle name="supParameterS" xfId="60"/>
    <cellStyle name="supPD" xfId="61"/>
    <cellStyle name="supPercentage" xfId="62"/>
    <cellStyle name="supPercentageL" xfId="63"/>
    <cellStyle name="supPercentageM" xfId="64"/>
    <cellStyle name="supSelection" xfId="65"/>
    <cellStyle name="supText" xfId="66"/>
  </cellStyles>
  <dxfs count="4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E12"/>
  <sheetViews>
    <sheetView tabSelected="1" zoomScaleNormal="100" zoomScaleSheetLayoutView="100" workbookViewId="0">
      <selection activeCell="D18" sqref="D18"/>
    </sheetView>
  </sheetViews>
  <sheetFormatPr defaultColWidth="9.140625" defaultRowHeight="14.25"/>
  <cols>
    <col min="1" max="1" width="2.28515625" style="32" customWidth="1"/>
    <col min="2" max="2" width="11.85546875" style="32" customWidth="1"/>
    <col min="3" max="3" width="11.28515625" style="32" customWidth="1"/>
    <col min="4" max="4" width="88.28515625" style="32" customWidth="1"/>
    <col min="5" max="5" width="13.85546875" style="32" customWidth="1"/>
    <col min="6" max="16384" width="9.140625" style="32"/>
  </cols>
  <sheetData>
    <row r="1" spans="1:5" ht="12.75" customHeight="1"/>
    <row r="2" spans="1:5" s="64" customFormat="1" ht="57" customHeight="1">
      <c r="B2" s="82" t="s">
        <v>51</v>
      </c>
      <c r="E2" s="73"/>
    </row>
    <row r="3" spans="1:5" ht="12.75" customHeight="1"/>
    <row r="4" spans="1:5" ht="18.75" customHeight="1">
      <c r="B4" s="153" t="s">
        <v>44</v>
      </c>
      <c r="C4" s="154"/>
      <c r="D4" s="154"/>
      <c r="E4" s="155"/>
    </row>
    <row r="5" spans="1:5" ht="25.5">
      <c r="B5" s="35" t="s">
        <v>35</v>
      </c>
      <c r="C5" s="35" t="s">
        <v>35</v>
      </c>
      <c r="D5" s="36" t="s">
        <v>36</v>
      </c>
      <c r="E5" s="35" t="s">
        <v>47</v>
      </c>
    </row>
    <row r="6" spans="1:5">
      <c r="B6" s="33">
        <v>47</v>
      </c>
      <c r="C6" s="33" t="s">
        <v>66</v>
      </c>
      <c r="D6" s="34" t="s">
        <v>48</v>
      </c>
      <c r="E6" s="37" t="s">
        <v>40</v>
      </c>
    </row>
    <row r="7" spans="1:5">
      <c r="B7" s="33">
        <v>40</v>
      </c>
      <c r="C7" s="33" t="s">
        <v>37</v>
      </c>
      <c r="D7" s="34" t="s">
        <v>49</v>
      </c>
      <c r="E7" s="37" t="s">
        <v>41</v>
      </c>
    </row>
    <row r="8" spans="1:5">
      <c r="B8" s="33">
        <v>43</v>
      </c>
      <c r="C8" s="33" t="s">
        <v>38</v>
      </c>
      <c r="D8" s="83" t="s">
        <v>72</v>
      </c>
      <c r="E8" s="37" t="s">
        <v>42</v>
      </c>
    </row>
    <row r="9" spans="1:5">
      <c r="B9" s="33">
        <v>44</v>
      </c>
      <c r="C9" s="33" t="s">
        <v>39</v>
      </c>
      <c r="D9" s="34" t="s">
        <v>50</v>
      </c>
      <c r="E9" s="37" t="s">
        <v>43</v>
      </c>
    </row>
    <row r="10" spans="1:5">
      <c r="B10" s="99"/>
      <c r="C10" s="99" t="s">
        <v>121</v>
      </c>
      <c r="D10" s="100" t="s">
        <v>140</v>
      </c>
      <c r="E10" s="101" t="s">
        <v>120</v>
      </c>
    </row>
    <row r="11" spans="1:5">
      <c r="A11" s="148"/>
      <c r="B11" s="149">
        <v>48.01</v>
      </c>
      <c r="C11" s="149" t="s">
        <v>135</v>
      </c>
      <c r="D11" s="150" t="s">
        <v>139</v>
      </c>
      <c r="E11" s="151" t="s">
        <v>137</v>
      </c>
    </row>
    <row r="12" spans="1:5">
      <c r="A12" s="148"/>
      <c r="B12" s="149">
        <v>48.02</v>
      </c>
      <c r="C12" s="149" t="s">
        <v>136</v>
      </c>
      <c r="D12" s="150" t="s">
        <v>141</v>
      </c>
      <c r="E12" s="151" t="s">
        <v>138</v>
      </c>
    </row>
  </sheetData>
  <mergeCells count="1">
    <mergeCell ref="B4:E4"/>
  </mergeCells>
  <printOptions horizontalCentered="1" verticalCentered="1"/>
  <pageMargins left="0.23622047244094491" right="0.23622047244094491" top="0.74803149606299213" bottom="0.74803149606299213" header="0.31496062992125984" footer="0.31496062992125984"/>
  <pageSetup paperSize="9" orientation="landscape" r:id="rId1"/>
  <headerFooter>
    <oddHeader>&amp;CEN
ANNEX 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J34"/>
  <sheetViews>
    <sheetView showGridLines="0" topLeftCell="A31" zoomScaleNormal="100" zoomScaleSheetLayoutView="85" zoomScalePageLayoutView="70" workbookViewId="0">
      <selection activeCell="D32" sqref="D32"/>
    </sheetView>
  </sheetViews>
  <sheetFormatPr defaultColWidth="8.85546875" defaultRowHeight="12.75"/>
  <cols>
    <col min="1" max="1" width="5.7109375" style="1" customWidth="1"/>
    <col min="2" max="2" width="7" style="1" customWidth="1"/>
    <col min="3" max="3" width="74.5703125" style="1" customWidth="1"/>
    <col min="4" max="4" width="16.85546875" style="1" customWidth="1"/>
    <col min="5" max="7" width="16.7109375" style="1" customWidth="1"/>
    <col min="8" max="8" width="19.85546875" style="1" customWidth="1"/>
    <col min="9" max="10" width="16.7109375" style="1" bestFit="1" customWidth="1"/>
    <col min="11" max="16384" width="8.85546875" style="5"/>
  </cols>
  <sheetData>
    <row r="1" spans="1:10" ht="24.95" customHeight="1">
      <c r="A1" s="3"/>
      <c r="B1" s="15"/>
      <c r="C1" s="16"/>
      <c r="D1" s="3"/>
      <c r="E1" s="3"/>
      <c r="F1" s="3"/>
      <c r="G1" s="3"/>
      <c r="H1" s="3"/>
      <c r="I1" s="5"/>
      <c r="J1" s="5"/>
    </row>
    <row r="2" spans="1:10" s="26" customFormat="1" ht="25.5" customHeight="1">
      <c r="B2" s="90" t="s">
        <v>45</v>
      </c>
      <c r="C2" s="91"/>
      <c r="D2" s="91"/>
      <c r="E2" s="91"/>
      <c r="F2" s="91"/>
      <c r="G2" s="91"/>
      <c r="H2" s="91"/>
      <c r="I2" s="91"/>
      <c r="J2" s="152"/>
    </row>
    <row r="3" spans="1:10" s="61" customFormat="1" ht="11.25" customHeight="1">
      <c r="B3" s="92"/>
      <c r="C3" s="92"/>
      <c r="D3" s="92"/>
      <c r="E3" s="92"/>
      <c r="F3" s="92"/>
      <c r="G3" s="92"/>
      <c r="H3" s="92"/>
      <c r="I3" s="92"/>
      <c r="J3" s="92"/>
    </row>
    <row r="4" spans="1:10" ht="45.75" customHeight="1">
      <c r="A4" s="3"/>
      <c r="B4" s="156" t="s">
        <v>147</v>
      </c>
      <c r="C4" s="159"/>
      <c r="D4" s="162" t="s">
        <v>6</v>
      </c>
      <c r="E4" s="162" t="s">
        <v>7</v>
      </c>
      <c r="F4" s="162" t="s">
        <v>73</v>
      </c>
      <c r="G4" s="162" t="s">
        <v>34</v>
      </c>
      <c r="H4" s="162" t="s">
        <v>54</v>
      </c>
      <c r="I4" s="162" t="s">
        <v>53</v>
      </c>
      <c r="J4" s="162" t="s">
        <v>203</v>
      </c>
    </row>
    <row r="5" spans="1:10" ht="45.75" customHeight="1">
      <c r="A5" s="3"/>
      <c r="B5" s="157"/>
      <c r="C5" s="160"/>
      <c r="D5" s="163"/>
      <c r="E5" s="163"/>
      <c r="F5" s="163"/>
      <c r="G5" s="163"/>
      <c r="H5" s="163"/>
      <c r="I5" s="163"/>
      <c r="J5" s="163"/>
    </row>
    <row r="6" spans="1:10" ht="15" customHeight="1">
      <c r="A6" s="3"/>
      <c r="B6" s="158"/>
      <c r="C6" s="161"/>
      <c r="D6" s="70" t="s">
        <v>123</v>
      </c>
      <c r="E6" s="70" t="s">
        <v>145</v>
      </c>
      <c r="F6" s="70" t="s">
        <v>150</v>
      </c>
      <c r="G6" s="70" t="s">
        <v>151</v>
      </c>
      <c r="H6" s="70" t="s">
        <v>259</v>
      </c>
      <c r="I6" s="70" t="s">
        <v>260</v>
      </c>
      <c r="J6" s="70" t="s">
        <v>157</v>
      </c>
    </row>
    <row r="7" spans="1:10" ht="27" customHeight="1">
      <c r="A7" s="3"/>
      <c r="B7" s="23" t="s">
        <v>123</v>
      </c>
      <c r="C7" s="9" t="s">
        <v>27</v>
      </c>
      <c r="D7" s="38"/>
      <c r="E7" s="39"/>
      <c r="F7" s="42"/>
      <c r="G7" s="39"/>
      <c r="H7" s="42"/>
      <c r="I7" s="74"/>
      <c r="J7" s="43"/>
    </row>
    <row r="8" spans="1:10" ht="27" customHeight="1">
      <c r="A8" s="3"/>
      <c r="B8" s="23" t="s">
        <v>145</v>
      </c>
      <c r="C8" s="10" t="s">
        <v>28</v>
      </c>
      <c r="D8" s="40"/>
      <c r="E8" s="41"/>
      <c r="F8" s="44"/>
      <c r="G8" s="41"/>
      <c r="H8" s="41"/>
      <c r="I8" s="75"/>
      <c r="J8" s="45"/>
    </row>
    <row r="9" spans="1:10" ht="27" customHeight="1">
      <c r="A9" s="3"/>
      <c r="B9" s="23" t="s">
        <v>146</v>
      </c>
      <c r="C9" s="11" t="s">
        <v>69</v>
      </c>
      <c r="D9" s="46"/>
      <c r="E9" s="44"/>
      <c r="F9" s="44"/>
      <c r="G9" s="41"/>
      <c r="H9" s="44"/>
      <c r="I9" s="75"/>
      <c r="J9" s="45"/>
    </row>
    <row r="10" spans="1:10" ht="27" customHeight="1">
      <c r="A10" s="3"/>
      <c r="B10" s="23" t="s">
        <v>150</v>
      </c>
      <c r="C10" s="124" t="s">
        <v>70</v>
      </c>
      <c r="D10" s="46"/>
      <c r="E10" s="44"/>
      <c r="F10" s="44"/>
      <c r="G10" s="41"/>
      <c r="H10" s="44"/>
      <c r="I10" s="75"/>
      <c r="J10" s="45"/>
    </row>
    <row r="11" spans="1:10" ht="27" customHeight="1">
      <c r="A11" s="3"/>
      <c r="B11" s="23" t="s">
        <v>160</v>
      </c>
      <c r="C11" s="125" t="s">
        <v>8</v>
      </c>
      <c r="D11" s="40"/>
      <c r="E11" s="41"/>
      <c r="F11" s="44"/>
      <c r="G11" s="41"/>
      <c r="H11" s="41"/>
      <c r="I11" s="76"/>
      <c r="J11" s="45"/>
    </row>
    <row r="12" spans="1:10" ht="27" customHeight="1">
      <c r="A12" s="3"/>
      <c r="B12" s="102" t="s">
        <v>161</v>
      </c>
      <c r="C12" s="125" t="s">
        <v>9</v>
      </c>
      <c r="D12" s="40"/>
      <c r="E12" s="41"/>
      <c r="F12" s="44"/>
      <c r="G12" s="41"/>
      <c r="H12" s="44"/>
      <c r="I12" s="75"/>
      <c r="J12" s="45"/>
    </row>
    <row r="13" spans="1:10" ht="27" customHeight="1">
      <c r="A13" s="3"/>
      <c r="B13" s="102" t="s">
        <v>204</v>
      </c>
      <c r="C13" s="126" t="s">
        <v>131</v>
      </c>
      <c r="D13" s="40"/>
      <c r="E13" s="41"/>
      <c r="F13" s="44"/>
      <c r="G13" s="44"/>
      <c r="H13" s="44"/>
      <c r="I13" s="75"/>
      <c r="J13" s="45"/>
    </row>
    <row r="14" spans="1:10" ht="27" customHeight="1">
      <c r="B14" s="102" t="s">
        <v>153</v>
      </c>
      <c r="C14" s="127" t="s">
        <v>3</v>
      </c>
      <c r="D14" s="40"/>
      <c r="E14" s="41"/>
      <c r="F14" s="44"/>
      <c r="G14" s="44"/>
      <c r="H14" s="44"/>
      <c r="I14" s="75"/>
      <c r="J14" s="45"/>
    </row>
    <row r="15" spans="1:10" ht="27" customHeight="1">
      <c r="B15" s="102" t="s">
        <v>205</v>
      </c>
      <c r="C15" s="126" t="s">
        <v>132</v>
      </c>
      <c r="D15" s="46"/>
      <c r="E15" s="44"/>
      <c r="F15" s="44"/>
      <c r="G15" s="41"/>
      <c r="H15" s="44"/>
      <c r="I15" s="75"/>
      <c r="J15" s="45"/>
    </row>
    <row r="16" spans="1:10" ht="27" customHeight="1">
      <c r="A16" s="3"/>
      <c r="B16" s="102" t="s">
        <v>170</v>
      </c>
      <c r="C16" s="128" t="s">
        <v>31</v>
      </c>
      <c r="D16" s="46"/>
      <c r="E16" s="41"/>
      <c r="F16" s="44"/>
      <c r="G16" s="44"/>
      <c r="H16" s="44"/>
      <c r="I16" s="75"/>
      <c r="J16" s="45"/>
    </row>
    <row r="17" spans="1:10" ht="27" customHeight="1">
      <c r="A17" s="3"/>
      <c r="B17" s="102" t="s">
        <v>171</v>
      </c>
      <c r="C17" s="128" t="s">
        <v>33</v>
      </c>
      <c r="D17" s="46"/>
      <c r="E17" s="41"/>
      <c r="F17" s="44"/>
      <c r="G17" s="44"/>
      <c r="H17" s="44"/>
      <c r="I17" s="75"/>
      <c r="J17" s="45"/>
    </row>
    <row r="18" spans="1:10" ht="27" customHeight="1">
      <c r="A18" s="3"/>
      <c r="B18" s="102" t="s">
        <v>172</v>
      </c>
      <c r="C18" s="84" t="s">
        <v>74</v>
      </c>
      <c r="D18" s="46"/>
      <c r="E18" s="41"/>
      <c r="F18" s="44"/>
      <c r="G18" s="44"/>
      <c r="H18" s="44"/>
      <c r="I18" s="75"/>
      <c r="J18" s="45"/>
    </row>
    <row r="19" spans="1:10" ht="27" customHeight="1">
      <c r="A19" s="3"/>
      <c r="B19" s="102" t="s">
        <v>173</v>
      </c>
      <c r="C19" s="128" t="s">
        <v>32</v>
      </c>
      <c r="D19" s="46"/>
      <c r="E19" s="41"/>
      <c r="F19" s="44"/>
      <c r="G19" s="44"/>
      <c r="H19" s="44"/>
      <c r="I19" s="75"/>
      <c r="J19" s="45"/>
    </row>
    <row r="20" spans="1:10" ht="30.75" customHeight="1">
      <c r="A20" s="3"/>
      <c r="B20" s="102" t="s">
        <v>176</v>
      </c>
      <c r="C20" s="84" t="s">
        <v>195</v>
      </c>
      <c r="D20" s="134"/>
      <c r="E20" s="78"/>
      <c r="F20" s="78"/>
      <c r="G20" s="78"/>
      <c r="H20" s="78"/>
      <c r="I20" s="79"/>
      <c r="J20" s="111"/>
    </row>
    <row r="21" spans="1:10" ht="30.75" customHeight="1">
      <c r="B21" s="102" t="s">
        <v>177</v>
      </c>
      <c r="C21" s="84" t="s">
        <v>196</v>
      </c>
      <c r="D21" s="134"/>
      <c r="E21" s="78"/>
      <c r="F21" s="78"/>
      <c r="G21" s="78"/>
      <c r="H21" s="78"/>
      <c r="I21" s="79"/>
      <c r="J21" s="111"/>
    </row>
    <row r="22" spans="1:10" ht="30.75" customHeight="1">
      <c r="B22" s="102" t="s">
        <v>178</v>
      </c>
      <c r="C22" s="84" t="s">
        <v>197</v>
      </c>
      <c r="D22" s="134"/>
      <c r="E22" s="78"/>
      <c r="F22" s="78"/>
      <c r="G22" s="78"/>
      <c r="H22" s="78"/>
      <c r="I22" s="79"/>
      <c r="J22" s="111"/>
    </row>
    <row r="23" spans="1:10" ht="30.75" customHeight="1">
      <c r="B23" s="102" t="s">
        <v>179</v>
      </c>
      <c r="C23" s="84" t="s">
        <v>198</v>
      </c>
      <c r="D23" s="134"/>
      <c r="E23" s="78"/>
      <c r="F23" s="78"/>
      <c r="G23" s="78"/>
      <c r="H23" s="78"/>
      <c r="I23" s="79"/>
      <c r="J23" s="111"/>
    </row>
    <row r="24" spans="1:10" ht="30.75" customHeight="1">
      <c r="A24" s="3"/>
      <c r="B24" s="102" t="s">
        <v>180</v>
      </c>
      <c r="C24" s="84" t="s">
        <v>199</v>
      </c>
      <c r="D24" s="134"/>
      <c r="E24" s="78"/>
      <c r="F24" s="78"/>
      <c r="G24" s="136"/>
      <c r="H24" s="78"/>
      <c r="I24" s="79"/>
      <c r="J24" s="111"/>
    </row>
    <row r="25" spans="1:10" ht="30.75" customHeight="1">
      <c r="B25" s="102" t="s">
        <v>181</v>
      </c>
      <c r="C25" s="84" t="s">
        <v>200</v>
      </c>
      <c r="D25" s="134"/>
      <c r="E25" s="78"/>
      <c r="F25" s="78"/>
      <c r="G25" s="136"/>
      <c r="H25" s="78"/>
      <c r="I25" s="79"/>
      <c r="J25" s="111"/>
    </row>
    <row r="26" spans="1:10" ht="30.75" customHeight="1">
      <c r="B26" s="102" t="s">
        <v>182</v>
      </c>
      <c r="C26" s="84" t="s">
        <v>201</v>
      </c>
      <c r="D26" s="134"/>
      <c r="E26" s="78"/>
      <c r="F26" s="78"/>
      <c r="G26" s="136"/>
      <c r="H26" s="78"/>
      <c r="I26" s="79"/>
      <c r="J26" s="111"/>
    </row>
    <row r="27" spans="1:10" ht="30.75" customHeight="1">
      <c r="B27" s="102" t="s">
        <v>183</v>
      </c>
      <c r="C27" s="84" t="s">
        <v>202</v>
      </c>
      <c r="D27" s="134"/>
      <c r="E27" s="78"/>
      <c r="F27" s="78"/>
      <c r="G27" s="136"/>
      <c r="H27" s="78"/>
      <c r="I27" s="79"/>
      <c r="J27" s="111"/>
    </row>
    <row r="28" spans="1:10" ht="30.75" customHeight="1">
      <c r="B28" s="102" t="s">
        <v>184</v>
      </c>
      <c r="C28" s="129" t="s">
        <v>185</v>
      </c>
      <c r="D28" s="135"/>
      <c r="E28" s="108"/>
      <c r="F28" s="108"/>
      <c r="G28" s="137"/>
      <c r="H28" s="108"/>
      <c r="I28" s="109"/>
      <c r="J28" s="111"/>
    </row>
    <row r="29" spans="1:10" ht="30.75" customHeight="1">
      <c r="B29" s="102" t="s">
        <v>186</v>
      </c>
      <c r="C29" s="129" t="s">
        <v>187</v>
      </c>
      <c r="D29" s="135"/>
      <c r="E29" s="108"/>
      <c r="F29" s="108"/>
      <c r="G29" s="137"/>
      <c r="H29" s="108"/>
      <c r="I29" s="109"/>
      <c r="J29" s="111"/>
    </row>
    <row r="30" spans="1:10" ht="30.75" customHeight="1">
      <c r="B30" s="102" t="s">
        <v>188</v>
      </c>
      <c r="C30" s="129" t="s">
        <v>189</v>
      </c>
      <c r="D30" s="135"/>
      <c r="E30" s="108"/>
      <c r="F30" s="108"/>
      <c r="G30" s="137"/>
      <c r="H30" s="108"/>
      <c r="I30" s="109"/>
      <c r="J30" s="111"/>
    </row>
    <row r="31" spans="1:10" ht="30.75" customHeight="1">
      <c r="B31" s="102" t="s">
        <v>190</v>
      </c>
      <c r="C31" s="129" t="s">
        <v>191</v>
      </c>
      <c r="D31" s="135"/>
      <c r="E31" s="108"/>
      <c r="F31" s="108"/>
      <c r="G31" s="108"/>
      <c r="H31" s="108"/>
      <c r="I31" s="109"/>
      <c r="J31" s="111"/>
    </row>
    <row r="32" spans="1:10" ht="50.25" customHeight="1">
      <c r="B32" s="102" t="s">
        <v>192</v>
      </c>
      <c r="C32" s="130" t="s">
        <v>291</v>
      </c>
      <c r="D32" s="110"/>
      <c r="E32" s="108"/>
      <c r="F32" s="108"/>
      <c r="G32" s="108"/>
      <c r="H32" s="108"/>
      <c r="I32" s="109"/>
      <c r="J32" s="132"/>
    </row>
    <row r="33" spans="2:10" ht="42.75" customHeight="1">
      <c r="B33" s="102" t="s">
        <v>193</v>
      </c>
      <c r="C33" s="131" t="s">
        <v>292</v>
      </c>
      <c r="D33" s="110"/>
      <c r="E33" s="108"/>
      <c r="F33" s="108"/>
      <c r="G33" s="108"/>
      <c r="H33" s="108"/>
      <c r="I33" s="109"/>
      <c r="J33" s="132"/>
    </row>
    <row r="34" spans="2:10" ht="24.75" customHeight="1">
      <c r="B34" s="102" t="s">
        <v>194</v>
      </c>
      <c r="C34" s="84" t="s">
        <v>142</v>
      </c>
      <c r="D34" s="133"/>
      <c r="E34" s="47"/>
      <c r="F34" s="47"/>
      <c r="G34" s="47"/>
      <c r="H34" s="47"/>
      <c r="I34" s="77"/>
      <c r="J34" s="93"/>
    </row>
  </sheetData>
  <mergeCells count="9">
    <mergeCell ref="B4:B6"/>
    <mergeCell ref="C4:C6"/>
    <mergeCell ref="J4:J5"/>
    <mergeCell ref="D4:D5"/>
    <mergeCell ref="E4:E5"/>
    <mergeCell ref="F4:F5"/>
    <mergeCell ref="G4:G5"/>
    <mergeCell ref="H4:H5"/>
    <mergeCell ref="I4:I5"/>
  </mergeCells>
  <conditionalFormatting sqref="D1:I1 D15:H15 D34:H34 D29:H29 D28:I28 E20:H23 D24:H27 D16:J19 D7:J14">
    <cfRule type="cellIs" dxfId="44" priority="92" stopIfTrue="1" operator="lessThan">
      <formula>0</formula>
    </cfRule>
  </conditionalFormatting>
  <conditionalFormatting sqref="J1">
    <cfRule type="cellIs" dxfId="43" priority="69" stopIfTrue="1" operator="lessThan">
      <formula>0</formula>
    </cfRule>
  </conditionalFormatting>
  <conditionalFormatting sqref="I21:I27">
    <cfRule type="cellIs" dxfId="42" priority="14" stopIfTrue="1" operator="lessThan">
      <formula>0</formula>
    </cfRule>
  </conditionalFormatting>
  <conditionalFormatting sqref="D20:D23">
    <cfRule type="cellIs" dxfId="41" priority="13" stopIfTrue="1" operator="lessThan">
      <formula>0</formula>
    </cfRule>
  </conditionalFormatting>
  <conditionalFormatting sqref="G30">
    <cfRule type="cellIs" dxfId="40" priority="12" stopIfTrue="1" operator="lessThan">
      <formula>0</formula>
    </cfRule>
  </conditionalFormatting>
  <conditionalFormatting sqref="J20:J28">
    <cfRule type="cellIs" dxfId="39" priority="11" stopIfTrue="1" operator="lessThan">
      <formula>0</formula>
    </cfRule>
  </conditionalFormatting>
  <conditionalFormatting sqref="I15">
    <cfRule type="cellIs" dxfId="38" priority="28" stopIfTrue="1" operator="lessThan">
      <formula>0</formula>
    </cfRule>
  </conditionalFormatting>
  <conditionalFormatting sqref="J15">
    <cfRule type="cellIs" dxfId="37" priority="22" stopIfTrue="1" operator="lessThan">
      <formula>0</formula>
    </cfRule>
  </conditionalFormatting>
  <conditionalFormatting sqref="I20">
    <cfRule type="cellIs" dxfId="36" priority="20" stopIfTrue="1" operator="lessThan">
      <formula>0</formula>
    </cfRule>
  </conditionalFormatting>
  <conditionalFormatting sqref="I29">
    <cfRule type="cellIs" dxfId="35" priority="19" stopIfTrue="1" operator="lessThan">
      <formula>0</formula>
    </cfRule>
  </conditionalFormatting>
  <conditionalFormatting sqref="I34">
    <cfRule type="cellIs" dxfId="34" priority="18" stopIfTrue="1" operator="lessThan">
      <formula>0</formula>
    </cfRule>
  </conditionalFormatting>
  <conditionalFormatting sqref="H30:H33 G31:G33 D30:F33">
    <cfRule type="cellIs" dxfId="33" priority="17" stopIfTrue="1" operator="lessThan">
      <formula>0</formula>
    </cfRule>
  </conditionalFormatting>
  <conditionalFormatting sqref="I30:I33">
    <cfRule type="cellIs" dxfId="32" priority="16" stopIfTrue="1" operator="lessThan">
      <formula>0</formula>
    </cfRule>
  </conditionalFormatting>
  <conditionalFormatting sqref="J34">
    <cfRule type="cellIs" dxfId="31" priority="9" stopIfTrue="1" operator="lessThan">
      <formula>0</formula>
    </cfRule>
  </conditionalFormatting>
  <conditionalFormatting sqref="J29">
    <cfRule type="cellIs" dxfId="30" priority="10" stopIfTrue="1" operator="lessThan">
      <formula>0</formula>
    </cfRule>
  </conditionalFormatting>
  <conditionalFormatting sqref="J30:J33">
    <cfRule type="cellIs" dxfId="29" priority="8" stopIfTrue="1" operator="lessThan">
      <formula>0</formula>
    </cfRule>
  </conditionalFormatting>
  <conditionalFormatting sqref="D6:F6">
    <cfRule type="cellIs" dxfId="28" priority="2" stopIfTrue="1" operator="lessThan">
      <formula>0</formula>
    </cfRule>
  </conditionalFormatting>
  <conditionalFormatting sqref="G6">
    <cfRule type="cellIs" dxfId="27" priority="1" stopIfTrue="1" operator="lessThan">
      <formula>0</formula>
    </cfRule>
  </conditionalFormatting>
  <printOptions horizontalCentered="1" verticalCentered="1"/>
  <pageMargins left="0.70866141732283472" right="0.70866141732283472" top="7.874015748031496E-2" bottom="0.74803149606299213" header="0.31496062992125984" footer="0.31496062992125984"/>
  <pageSetup paperSize="9" scale="51" orientation="landscape" r:id="rId1"/>
  <headerFooter>
    <oddHeader>&amp;CEN 
ANNEX 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V44"/>
  <sheetViews>
    <sheetView showGridLines="0" zoomScaleNormal="100" zoomScaleSheetLayoutView="80" workbookViewId="0">
      <selection activeCell="C15" sqref="C15:C18"/>
    </sheetView>
  </sheetViews>
  <sheetFormatPr defaultColWidth="8.85546875" defaultRowHeight="12.75"/>
  <cols>
    <col min="1" max="1" width="1.7109375" style="1" customWidth="1"/>
    <col min="2" max="2" width="7" style="1" customWidth="1"/>
    <col min="3" max="3" width="100.140625" style="1" customWidth="1"/>
    <col min="4" max="4" width="16.85546875" style="1" customWidth="1"/>
    <col min="5"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256" ht="20.25" customHeight="1">
      <c r="A1" s="3"/>
      <c r="B1" s="15"/>
      <c r="C1" s="5"/>
      <c r="D1" s="12"/>
      <c r="E1" s="12"/>
      <c r="F1" s="12"/>
      <c r="G1" s="12"/>
      <c r="H1" s="12"/>
      <c r="I1" s="3"/>
      <c r="J1" s="3"/>
      <c r="K1" s="3"/>
      <c r="L1" s="3"/>
      <c r="M1" s="3"/>
      <c r="N1" s="3"/>
      <c r="O1" s="3"/>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c r="BF1" s="8"/>
      <c r="BG1" s="8"/>
      <c r="BH1" s="8"/>
      <c r="BI1" s="8"/>
      <c r="BJ1" s="8"/>
      <c r="BK1" s="8"/>
      <c r="BL1" s="8"/>
      <c r="BM1" s="8"/>
      <c r="BN1" s="8"/>
      <c r="BO1" s="8"/>
      <c r="BP1" s="8"/>
      <c r="BQ1" s="8"/>
      <c r="BR1" s="8"/>
      <c r="BS1" s="8"/>
      <c r="BT1" s="8"/>
      <c r="BU1" s="8"/>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8"/>
      <c r="DD1" s="8"/>
      <c r="DE1" s="8"/>
      <c r="DF1" s="8"/>
      <c r="DG1" s="8"/>
      <c r="DH1" s="8"/>
      <c r="DI1" s="8"/>
      <c r="DJ1" s="8"/>
      <c r="DK1" s="8"/>
      <c r="DL1" s="8"/>
      <c r="DM1" s="8"/>
      <c r="DN1" s="8"/>
      <c r="DO1" s="8"/>
      <c r="DP1" s="8"/>
      <c r="DQ1" s="8"/>
      <c r="DR1" s="8"/>
      <c r="DS1" s="8"/>
      <c r="DT1" s="8"/>
      <c r="DU1" s="8"/>
      <c r="DV1" s="8"/>
      <c r="DW1" s="8"/>
      <c r="DX1" s="8"/>
      <c r="DY1" s="8"/>
      <c r="DZ1" s="8"/>
      <c r="EA1" s="8"/>
      <c r="EB1" s="8"/>
      <c r="EC1" s="8"/>
      <c r="ED1" s="8"/>
      <c r="EE1" s="8"/>
      <c r="EF1" s="8"/>
      <c r="EG1" s="8"/>
      <c r="EH1" s="8"/>
      <c r="EI1" s="8"/>
      <c r="EJ1" s="8"/>
      <c r="EK1" s="8"/>
      <c r="EL1" s="8"/>
      <c r="EM1" s="8"/>
      <c r="EN1" s="8"/>
      <c r="EO1" s="8"/>
      <c r="EP1" s="8"/>
      <c r="EQ1" s="8"/>
      <c r="ER1" s="8"/>
      <c r="ES1" s="8"/>
      <c r="ET1" s="8"/>
      <c r="EU1" s="8"/>
      <c r="EV1" s="8"/>
      <c r="EW1" s="8"/>
      <c r="EX1" s="8"/>
      <c r="EY1" s="8"/>
      <c r="EZ1" s="8"/>
      <c r="FA1" s="8"/>
      <c r="FB1" s="8"/>
      <c r="FC1" s="8"/>
      <c r="FD1" s="8"/>
      <c r="FE1" s="8"/>
      <c r="FF1" s="8"/>
      <c r="FG1" s="8"/>
      <c r="FH1" s="8"/>
      <c r="FI1" s="8"/>
      <c r="FJ1" s="8"/>
      <c r="FK1" s="8"/>
      <c r="FL1" s="8"/>
      <c r="FM1" s="8"/>
      <c r="FN1" s="8"/>
      <c r="FO1" s="8"/>
      <c r="FP1" s="8"/>
      <c r="FQ1" s="8"/>
      <c r="FR1" s="8"/>
      <c r="FS1" s="8"/>
      <c r="FT1" s="8"/>
      <c r="FU1" s="8"/>
      <c r="FV1" s="8"/>
      <c r="FW1" s="8"/>
      <c r="FX1" s="8"/>
      <c r="FY1" s="8"/>
      <c r="FZ1" s="8"/>
      <c r="GA1" s="8"/>
      <c r="GB1" s="8"/>
      <c r="GC1" s="8"/>
      <c r="GD1" s="8"/>
      <c r="GE1" s="8"/>
      <c r="GF1" s="8"/>
      <c r="GG1" s="8"/>
      <c r="GH1" s="8"/>
      <c r="GI1" s="8"/>
      <c r="GJ1" s="8"/>
      <c r="GK1" s="8"/>
      <c r="GL1" s="8"/>
      <c r="GM1" s="8"/>
      <c r="GN1" s="8"/>
      <c r="GO1" s="8"/>
      <c r="GP1" s="8"/>
      <c r="GQ1" s="8"/>
      <c r="GR1" s="8"/>
      <c r="GS1" s="8"/>
      <c r="GT1" s="8"/>
      <c r="GU1" s="8"/>
      <c r="GV1" s="8"/>
      <c r="GW1" s="8"/>
      <c r="GX1" s="8"/>
      <c r="GY1" s="8"/>
      <c r="GZ1" s="8"/>
      <c r="HA1" s="8"/>
      <c r="HB1" s="8"/>
      <c r="HC1" s="8"/>
      <c r="HD1" s="8"/>
      <c r="HE1" s="8"/>
      <c r="HF1" s="8"/>
      <c r="HG1" s="8"/>
      <c r="HH1" s="8"/>
      <c r="HI1" s="8"/>
      <c r="HJ1" s="8"/>
      <c r="HK1" s="8"/>
      <c r="HL1" s="8"/>
      <c r="HM1" s="8"/>
      <c r="HN1" s="8"/>
      <c r="HO1" s="8"/>
      <c r="HP1" s="8"/>
      <c r="HQ1" s="8"/>
      <c r="HR1" s="8"/>
      <c r="HS1" s="8"/>
      <c r="HT1" s="8"/>
      <c r="HU1" s="8"/>
      <c r="HV1" s="8"/>
      <c r="HW1" s="8"/>
      <c r="HX1" s="8"/>
      <c r="HY1" s="8"/>
      <c r="HZ1" s="8"/>
      <c r="IA1" s="8"/>
      <c r="IB1" s="8"/>
      <c r="IC1" s="8"/>
      <c r="ID1" s="8"/>
      <c r="IE1" s="8"/>
      <c r="IF1" s="8"/>
      <c r="IG1" s="8"/>
      <c r="IH1" s="8"/>
      <c r="II1" s="8"/>
      <c r="IJ1" s="8"/>
      <c r="IK1" s="8"/>
      <c r="IL1" s="8"/>
      <c r="IM1" s="8"/>
      <c r="IN1" s="8"/>
      <c r="IO1" s="8"/>
      <c r="IP1" s="8"/>
      <c r="IQ1" s="8"/>
      <c r="IR1" s="8"/>
      <c r="IS1" s="8"/>
      <c r="IT1" s="8"/>
      <c r="IU1" s="8"/>
      <c r="IV1" s="8"/>
    </row>
    <row r="2" spans="1:256" ht="18.75" customHeight="1">
      <c r="A2" s="5"/>
      <c r="B2" s="164" t="s">
        <v>75</v>
      </c>
      <c r="C2" s="165"/>
      <c r="D2" s="165"/>
      <c r="E2" s="166"/>
      <c r="F2" s="3"/>
      <c r="G2" s="3"/>
      <c r="H2" s="12"/>
      <c r="I2" s="3"/>
      <c r="J2" s="3"/>
      <c r="K2" s="3"/>
      <c r="L2" s="3"/>
      <c r="M2" s="4"/>
      <c r="N2" s="4"/>
      <c r="O2" s="4"/>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61" customFormat="1" ht="9.75" customHeight="1">
      <c r="B3" s="62"/>
      <c r="C3" s="62"/>
      <c r="D3" s="63"/>
      <c r="E3" s="63"/>
    </row>
    <row r="4" spans="1:256" ht="20.25" customHeight="1">
      <c r="A4" s="2"/>
      <c r="B4" s="156" t="s">
        <v>1</v>
      </c>
      <c r="C4" s="177" t="s">
        <v>10</v>
      </c>
      <c r="D4" s="175" t="s">
        <v>11</v>
      </c>
      <c r="E4" s="175" t="s">
        <v>263</v>
      </c>
      <c r="F4" s="12"/>
      <c r="G4" s="12"/>
      <c r="H4" s="12"/>
      <c r="I4" s="3"/>
      <c r="J4" s="3"/>
      <c r="K4" s="3"/>
      <c r="L4" s="3"/>
      <c r="M4" s="4"/>
      <c r="N4" s="4"/>
      <c r="O4" s="4"/>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9.75" customHeight="1">
      <c r="A5" s="2"/>
      <c r="B5" s="157"/>
      <c r="C5" s="178"/>
      <c r="D5" s="176"/>
      <c r="E5" s="176"/>
      <c r="F5" s="18"/>
      <c r="G5" s="12"/>
      <c r="H5" s="12"/>
      <c r="I5" s="3"/>
      <c r="J5" s="3"/>
      <c r="K5" s="3"/>
      <c r="L5" s="3"/>
      <c r="M5" s="4"/>
      <c r="N5" s="4"/>
      <c r="O5" s="4"/>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c r="A6" s="2"/>
      <c r="B6" s="158"/>
      <c r="C6" s="179"/>
      <c r="D6" s="114" t="s">
        <v>123</v>
      </c>
      <c r="E6" s="114" t="s">
        <v>145</v>
      </c>
      <c r="F6" s="18"/>
      <c r="G6" s="12"/>
      <c r="H6" s="12"/>
      <c r="I6" s="3"/>
      <c r="J6" s="3"/>
      <c r="K6" s="3"/>
      <c r="L6" s="3"/>
      <c r="M6" s="4"/>
      <c r="N6" s="4"/>
      <c r="O6" s="4"/>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c r="CP6" s="7"/>
      <c r="CQ6" s="7"/>
      <c r="CR6" s="7"/>
      <c r="CS6" s="7"/>
      <c r="CT6" s="7"/>
      <c r="CU6" s="7"/>
      <c r="CV6" s="7"/>
      <c r="CW6" s="7"/>
      <c r="CX6" s="7"/>
      <c r="CY6" s="7"/>
      <c r="CZ6" s="7"/>
      <c r="DA6" s="7"/>
      <c r="DB6" s="7"/>
      <c r="DC6" s="7"/>
      <c r="DD6" s="7"/>
      <c r="DE6" s="7"/>
      <c r="DF6" s="7"/>
      <c r="DG6" s="7"/>
      <c r="DH6" s="7"/>
      <c r="DI6" s="7"/>
      <c r="DJ6" s="7"/>
      <c r="DK6" s="7"/>
      <c r="DL6" s="7"/>
      <c r="DM6" s="7"/>
      <c r="DN6" s="7"/>
      <c r="DO6" s="7"/>
      <c r="DP6" s="7"/>
      <c r="DQ6" s="7"/>
      <c r="DR6" s="7"/>
      <c r="DS6" s="7"/>
      <c r="DT6" s="7"/>
      <c r="DU6" s="7"/>
      <c r="DV6" s="7"/>
      <c r="DW6" s="7"/>
      <c r="DX6" s="7"/>
      <c r="DY6" s="7"/>
      <c r="DZ6" s="7"/>
      <c r="EA6" s="7"/>
      <c r="EB6" s="7"/>
      <c r="EC6" s="7"/>
      <c r="ED6" s="7"/>
      <c r="EE6" s="7"/>
      <c r="EF6" s="7"/>
      <c r="EG6" s="7"/>
      <c r="EH6" s="7"/>
      <c r="EI6" s="7"/>
      <c r="EJ6" s="7"/>
      <c r="EK6" s="7"/>
      <c r="EL6" s="7"/>
      <c r="EM6" s="7"/>
      <c r="EN6" s="7"/>
      <c r="EO6" s="7"/>
      <c r="EP6" s="7"/>
      <c r="EQ6" s="7"/>
      <c r="ER6" s="7"/>
      <c r="ES6" s="7"/>
      <c r="ET6" s="7"/>
      <c r="EU6" s="7"/>
      <c r="EV6" s="7"/>
      <c r="EW6" s="7"/>
      <c r="EX6" s="7"/>
      <c r="EY6" s="7"/>
      <c r="EZ6" s="7"/>
      <c r="FA6" s="7"/>
      <c r="FB6" s="7"/>
      <c r="FC6" s="7"/>
      <c r="FD6" s="7"/>
      <c r="FE6" s="7"/>
      <c r="FF6" s="7"/>
      <c r="FG6" s="7"/>
      <c r="FH6" s="7"/>
      <c r="FI6" s="7"/>
      <c r="FJ6" s="7"/>
      <c r="FK6" s="7"/>
      <c r="FL6" s="7"/>
      <c r="FM6" s="7"/>
      <c r="FN6" s="7"/>
      <c r="FO6" s="7"/>
      <c r="FP6" s="7"/>
      <c r="FQ6" s="7"/>
      <c r="FR6" s="7"/>
      <c r="FS6" s="7"/>
      <c r="FT6" s="7"/>
      <c r="FU6" s="7"/>
      <c r="FV6" s="7"/>
      <c r="FW6" s="7"/>
      <c r="FX6" s="7"/>
      <c r="FY6" s="7"/>
      <c r="FZ6" s="7"/>
      <c r="GA6" s="7"/>
      <c r="GB6" s="7"/>
      <c r="GC6" s="7"/>
      <c r="GD6" s="7"/>
      <c r="GE6" s="7"/>
      <c r="GF6" s="7"/>
      <c r="GG6" s="7"/>
      <c r="GH6" s="7"/>
      <c r="GI6" s="7"/>
      <c r="GJ6" s="7"/>
      <c r="GK6" s="7"/>
      <c r="GL6" s="7"/>
      <c r="GM6" s="7"/>
      <c r="GN6" s="7"/>
      <c r="GO6" s="7"/>
      <c r="GP6" s="7"/>
      <c r="GQ6" s="7"/>
      <c r="GR6" s="7"/>
      <c r="GS6" s="7"/>
      <c r="GT6" s="7"/>
      <c r="GU6" s="7"/>
      <c r="GV6" s="7"/>
      <c r="GW6" s="7"/>
      <c r="GX6" s="7"/>
      <c r="GY6" s="7"/>
      <c r="GZ6" s="7"/>
      <c r="HA6" s="7"/>
      <c r="HB6" s="7"/>
      <c r="HC6" s="7"/>
      <c r="HD6" s="7"/>
      <c r="HE6" s="7"/>
      <c r="HF6" s="7"/>
      <c r="HG6" s="7"/>
      <c r="HH6" s="7"/>
      <c r="HI6" s="7"/>
      <c r="HJ6" s="7"/>
      <c r="HK6" s="7"/>
      <c r="HL6" s="7"/>
      <c r="HM6" s="7"/>
      <c r="HN6" s="7"/>
      <c r="HO6" s="7"/>
      <c r="HP6" s="7"/>
      <c r="HQ6" s="7"/>
      <c r="HR6" s="7"/>
      <c r="HS6" s="7"/>
      <c r="HT6" s="7"/>
      <c r="HU6" s="7"/>
      <c r="HV6" s="7"/>
      <c r="HW6" s="7"/>
      <c r="HX6" s="7"/>
      <c r="HY6" s="7"/>
      <c r="HZ6" s="7"/>
      <c r="IA6" s="7"/>
      <c r="IB6" s="7"/>
      <c r="IC6" s="7"/>
      <c r="ID6" s="7"/>
      <c r="IE6" s="7"/>
      <c r="IF6" s="7"/>
      <c r="IG6" s="7"/>
      <c r="IH6" s="7"/>
      <c r="II6" s="7"/>
      <c r="IJ6" s="7"/>
      <c r="IK6" s="7"/>
      <c r="IL6" s="7"/>
      <c r="IM6" s="7"/>
      <c r="IN6" s="7"/>
      <c r="IO6" s="7"/>
      <c r="IP6" s="7"/>
      <c r="IQ6" s="7"/>
      <c r="IR6" s="7"/>
      <c r="IS6" s="7"/>
      <c r="IT6" s="7"/>
      <c r="IU6" s="7"/>
      <c r="IV6" s="7"/>
    </row>
    <row r="7" spans="1:256" ht="18" customHeight="1">
      <c r="A7" s="20"/>
      <c r="B7" s="106" t="s">
        <v>123</v>
      </c>
      <c r="C7" s="86" t="s">
        <v>132</v>
      </c>
      <c r="D7" s="50"/>
      <c r="E7" s="51"/>
      <c r="F7" s="18"/>
      <c r="G7" s="12"/>
      <c r="H7" s="12"/>
      <c r="I7" s="3"/>
      <c r="J7" s="3"/>
      <c r="K7" s="3"/>
      <c r="L7" s="3"/>
      <c r="M7" s="4"/>
      <c r="N7" s="4"/>
      <c r="O7" s="4"/>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c r="CJ7" s="7"/>
      <c r="CK7" s="7"/>
      <c r="CL7" s="7"/>
      <c r="CM7" s="7"/>
      <c r="CN7" s="7"/>
      <c r="CO7" s="7"/>
      <c r="CP7" s="7"/>
      <c r="CQ7" s="7"/>
      <c r="CR7" s="7"/>
      <c r="CS7" s="7"/>
      <c r="CT7" s="7"/>
      <c r="CU7" s="7"/>
      <c r="CV7" s="7"/>
      <c r="CW7" s="7"/>
      <c r="CX7" s="7"/>
      <c r="CY7" s="7"/>
      <c r="CZ7" s="7"/>
      <c r="DA7" s="7"/>
      <c r="DB7" s="7"/>
      <c r="DC7" s="7"/>
      <c r="DD7" s="7"/>
      <c r="DE7" s="7"/>
      <c r="DF7" s="7"/>
      <c r="DG7" s="7"/>
      <c r="DH7" s="7"/>
      <c r="DI7" s="7"/>
      <c r="DJ7" s="7"/>
      <c r="DK7" s="7"/>
      <c r="DL7" s="7"/>
      <c r="DM7" s="7"/>
      <c r="DN7" s="7"/>
      <c r="DO7" s="7"/>
      <c r="DP7" s="7"/>
      <c r="DQ7" s="7"/>
      <c r="DR7" s="7"/>
      <c r="DS7" s="7"/>
      <c r="DT7" s="7"/>
      <c r="DU7" s="7"/>
      <c r="DV7" s="7"/>
      <c r="DW7" s="7"/>
      <c r="DX7" s="7"/>
      <c r="DY7" s="7"/>
      <c r="DZ7" s="7"/>
      <c r="EA7" s="7"/>
      <c r="EB7" s="7"/>
      <c r="EC7" s="7"/>
      <c r="ED7" s="7"/>
      <c r="EE7" s="7"/>
      <c r="EF7" s="7"/>
      <c r="EG7" s="7"/>
      <c r="EH7" s="7"/>
      <c r="EI7" s="7"/>
      <c r="EJ7" s="7"/>
      <c r="EK7" s="7"/>
      <c r="EL7" s="7"/>
      <c r="EM7" s="7"/>
      <c r="EN7" s="7"/>
      <c r="EO7" s="7"/>
      <c r="EP7" s="7"/>
      <c r="EQ7" s="7"/>
      <c r="ER7" s="7"/>
      <c r="ES7" s="7"/>
      <c r="ET7" s="7"/>
      <c r="EU7" s="7"/>
      <c r="EV7" s="7"/>
      <c r="EW7" s="7"/>
      <c r="EX7" s="7"/>
      <c r="EY7" s="7"/>
      <c r="EZ7" s="7"/>
      <c r="FA7" s="7"/>
      <c r="FB7" s="7"/>
      <c r="FC7" s="7"/>
      <c r="FD7" s="7"/>
      <c r="FE7" s="7"/>
      <c r="FF7" s="7"/>
      <c r="FG7" s="7"/>
      <c r="FH7" s="7"/>
      <c r="FI7" s="7"/>
      <c r="FJ7" s="7"/>
      <c r="FK7" s="7"/>
      <c r="FL7" s="7"/>
      <c r="FM7" s="7"/>
      <c r="FN7" s="7"/>
      <c r="FO7" s="7"/>
      <c r="FP7" s="7"/>
      <c r="FQ7" s="7"/>
      <c r="FR7" s="7"/>
      <c r="FS7" s="7"/>
      <c r="FT7" s="7"/>
      <c r="FU7" s="7"/>
      <c r="FV7" s="7"/>
      <c r="FW7" s="7"/>
      <c r="FX7" s="7"/>
      <c r="FY7" s="7"/>
      <c r="FZ7" s="7"/>
      <c r="GA7" s="7"/>
      <c r="GB7" s="7"/>
      <c r="GC7" s="7"/>
      <c r="GD7" s="7"/>
      <c r="GE7" s="7"/>
      <c r="GF7" s="7"/>
      <c r="GG7" s="7"/>
      <c r="GH7" s="7"/>
      <c r="GI7" s="7"/>
      <c r="GJ7" s="7"/>
      <c r="GK7" s="7"/>
      <c r="GL7" s="7"/>
      <c r="GM7" s="7"/>
      <c r="GN7" s="7"/>
      <c r="GO7" s="7"/>
      <c r="GP7" s="7"/>
      <c r="GQ7" s="7"/>
      <c r="GR7" s="7"/>
      <c r="GS7" s="7"/>
      <c r="GT7" s="7"/>
      <c r="GU7" s="7"/>
      <c r="GV7" s="7"/>
      <c r="GW7" s="7"/>
      <c r="GX7" s="7"/>
      <c r="GY7" s="7"/>
      <c r="GZ7" s="7"/>
      <c r="HA7" s="7"/>
      <c r="HB7" s="7"/>
      <c r="HC7" s="7"/>
      <c r="HD7" s="7"/>
      <c r="HE7" s="7"/>
      <c r="HF7" s="7"/>
      <c r="HG7" s="7"/>
      <c r="HH7" s="7"/>
      <c r="HI7" s="7"/>
      <c r="HJ7" s="7"/>
      <c r="HK7" s="7"/>
      <c r="HL7" s="7"/>
      <c r="HM7" s="7"/>
      <c r="HN7" s="7"/>
      <c r="HO7" s="7"/>
      <c r="HP7" s="7"/>
      <c r="HQ7" s="7"/>
      <c r="HR7" s="7"/>
      <c r="HS7" s="7"/>
      <c r="HT7" s="7"/>
      <c r="HU7" s="7"/>
      <c r="HV7" s="7"/>
      <c r="HW7" s="7"/>
      <c r="HX7" s="7"/>
      <c r="HY7" s="7"/>
      <c r="HZ7" s="7"/>
      <c r="IA7" s="7"/>
      <c r="IB7" s="7"/>
      <c r="IC7" s="7"/>
      <c r="ID7" s="7"/>
      <c r="IE7" s="7"/>
      <c r="IF7" s="7"/>
      <c r="IG7" s="7"/>
      <c r="IH7" s="7"/>
      <c r="II7" s="7"/>
      <c r="IJ7" s="7"/>
      <c r="IK7" s="7"/>
      <c r="IL7" s="7"/>
      <c r="IM7" s="7"/>
      <c r="IN7" s="7"/>
      <c r="IO7" s="7"/>
      <c r="IP7" s="7"/>
      <c r="IQ7" s="7"/>
      <c r="IR7" s="7"/>
      <c r="IS7" s="7"/>
      <c r="IT7" s="7"/>
      <c r="IU7" s="7"/>
      <c r="IV7" s="7"/>
    </row>
    <row r="8" spans="1:256" ht="18" customHeight="1">
      <c r="A8" s="20"/>
      <c r="B8" s="106" t="s">
        <v>145</v>
      </c>
      <c r="C8" s="85" t="s">
        <v>265</v>
      </c>
      <c r="D8" s="52"/>
      <c r="E8" s="53"/>
      <c r="F8" s="18"/>
      <c r="G8" s="12"/>
      <c r="H8" s="12"/>
      <c r="I8" s="3"/>
      <c r="J8" s="3"/>
      <c r="K8" s="3"/>
      <c r="L8" s="3"/>
      <c r="M8" s="4"/>
      <c r="N8" s="4"/>
      <c r="O8" s="4"/>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c r="FB8" s="7"/>
      <c r="FC8" s="7"/>
      <c r="FD8" s="7"/>
      <c r="FE8" s="7"/>
      <c r="FF8" s="7"/>
      <c r="FG8" s="7"/>
      <c r="FH8" s="7"/>
      <c r="FI8" s="7"/>
      <c r="FJ8" s="7"/>
      <c r="FK8" s="7"/>
      <c r="FL8" s="7"/>
      <c r="FM8" s="7"/>
      <c r="FN8" s="7"/>
      <c r="FO8" s="7"/>
      <c r="FP8" s="7"/>
      <c r="FQ8" s="7"/>
      <c r="FR8" s="7"/>
      <c r="FS8" s="7"/>
      <c r="FT8" s="7"/>
      <c r="FU8" s="7"/>
      <c r="FV8" s="7"/>
      <c r="FW8" s="7"/>
      <c r="FX8" s="7"/>
      <c r="FY8" s="7"/>
      <c r="FZ8" s="7"/>
      <c r="GA8" s="7"/>
      <c r="GB8" s="7"/>
      <c r="GC8" s="7"/>
      <c r="GD8" s="7"/>
      <c r="GE8" s="7"/>
      <c r="GF8" s="7"/>
      <c r="GG8" s="7"/>
      <c r="GH8" s="7"/>
      <c r="GI8" s="7"/>
      <c r="GJ8" s="7"/>
      <c r="GK8" s="7"/>
      <c r="GL8" s="7"/>
      <c r="GM8" s="7"/>
      <c r="GN8" s="7"/>
      <c r="GO8" s="7"/>
      <c r="GP8" s="7"/>
      <c r="GQ8" s="7"/>
      <c r="GR8" s="7"/>
      <c r="GS8" s="7"/>
      <c r="GT8" s="7"/>
      <c r="GU8" s="7"/>
      <c r="GV8" s="7"/>
      <c r="GW8" s="7"/>
      <c r="GX8" s="7"/>
      <c r="GY8" s="7"/>
      <c r="GZ8" s="7"/>
      <c r="HA8" s="7"/>
      <c r="HB8" s="7"/>
      <c r="HC8" s="7"/>
      <c r="HD8" s="7"/>
      <c r="HE8" s="7"/>
      <c r="HF8" s="7"/>
      <c r="HG8" s="7"/>
      <c r="HH8" s="7"/>
      <c r="HI8" s="7"/>
      <c r="HJ8" s="7"/>
      <c r="HK8" s="7"/>
      <c r="HL8" s="7"/>
      <c r="HM8" s="7"/>
      <c r="HN8" s="7"/>
      <c r="HO8" s="7"/>
      <c r="HP8" s="7"/>
      <c r="HQ8" s="7"/>
      <c r="HR8" s="7"/>
      <c r="HS8" s="7"/>
      <c r="HT8" s="7"/>
      <c r="HU8" s="7"/>
      <c r="HV8" s="7"/>
      <c r="HW8" s="7"/>
      <c r="HX8" s="7"/>
      <c r="HY8" s="7"/>
      <c r="HZ8" s="7"/>
      <c r="IA8" s="7"/>
      <c r="IB8" s="7"/>
      <c r="IC8" s="7"/>
      <c r="ID8" s="7"/>
      <c r="IE8" s="7"/>
      <c r="IF8" s="7"/>
      <c r="IG8" s="7"/>
      <c r="IH8" s="7"/>
      <c r="II8" s="7"/>
      <c r="IJ8" s="7"/>
      <c r="IK8" s="7"/>
      <c r="IL8" s="7"/>
      <c r="IM8" s="7"/>
      <c r="IN8" s="7"/>
      <c r="IO8" s="7"/>
      <c r="IP8" s="7"/>
      <c r="IQ8" s="7"/>
      <c r="IR8" s="7"/>
      <c r="IS8" s="7"/>
      <c r="IT8" s="7"/>
      <c r="IU8" s="7"/>
      <c r="IV8" s="7"/>
    </row>
    <row r="9" spans="1:256" ht="18" customHeight="1">
      <c r="A9" s="20"/>
      <c r="B9" s="106" t="s">
        <v>146</v>
      </c>
      <c r="C9" s="87" t="s">
        <v>266</v>
      </c>
      <c r="D9" s="52"/>
      <c r="E9" s="53"/>
      <c r="F9" s="18"/>
      <c r="G9" s="12"/>
      <c r="H9" s="12"/>
      <c r="I9" s="3"/>
      <c r="J9" s="3"/>
      <c r="K9" s="3"/>
      <c r="L9" s="3"/>
      <c r="M9" s="4"/>
      <c r="N9" s="4"/>
      <c r="O9" s="4"/>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c r="BA9" s="7"/>
      <c r="BB9" s="7"/>
      <c r="BC9" s="7"/>
      <c r="BD9" s="7"/>
      <c r="BE9" s="7"/>
      <c r="BF9" s="7"/>
      <c r="BG9" s="7"/>
      <c r="BH9" s="7"/>
      <c r="BI9" s="7"/>
      <c r="BJ9" s="7"/>
      <c r="BK9" s="7"/>
      <c r="BL9" s="7"/>
      <c r="BM9" s="7"/>
      <c r="BN9" s="7"/>
      <c r="BO9" s="7"/>
      <c r="BP9" s="7"/>
      <c r="BQ9" s="7"/>
      <c r="BR9" s="7"/>
      <c r="BS9" s="7"/>
      <c r="BT9" s="7"/>
      <c r="BU9" s="7"/>
      <c r="BV9" s="7"/>
      <c r="BW9" s="7"/>
      <c r="BX9" s="7"/>
      <c r="BY9" s="7"/>
      <c r="BZ9" s="7"/>
      <c r="CA9" s="7"/>
      <c r="CB9" s="7"/>
      <c r="CC9" s="7"/>
      <c r="CD9" s="7"/>
      <c r="CE9" s="7"/>
      <c r="CF9" s="7"/>
      <c r="CG9" s="7"/>
      <c r="CH9" s="7"/>
      <c r="CI9" s="7"/>
      <c r="CJ9" s="7"/>
      <c r="CK9" s="7"/>
      <c r="CL9" s="7"/>
      <c r="CM9" s="7"/>
      <c r="CN9" s="7"/>
      <c r="CO9" s="7"/>
      <c r="CP9" s="7"/>
      <c r="CQ9" s="7"/>
      <c r="CR9" s="7"/>
      <c r="CS9" s="7"/>
      <c r="CT9" s="7"/>
      <c r="CU9" s="7"/>
      <c r="CV9" s="7"/>
      <c r="CW9" s="7"/>
      <c r="CX9" s="7"/>
      <c r="CY9" s="7"/>
      <c r="CZ9" s="7"/>
      <c r="DA9" s="7"/>
      <c r="DB9" s="7"/>
      <c r="DC9" s="7"/>
      <c r="DD9" s="7"/>
      <c r="DE9" s="7"/>
      <c r="DF9" s="7"/>
      <c r="DG9" s="7"/>
      <c r="DH9" s="7"/>
      <c r="DI9" s="7"/>
      <c r="DJ9" s="7"/>
      <c r="DK9" s="7"/>
      <c r="DL9" s="7"/>
      <c r="DM9" s="7"/>
      <c r="DN9" s="7"/>
      <c r="DO9" s="7"/>
      <c r="DP9" s="7"/>
      <c r="DQ9" s="7"/>
      <c r="DR9" s="7"/>
      <c r="DS9" s="7"/>
      <c r="DT9" s="7"/>
      <c r="DU9" s="7"/>
      <c r="DV9" s="7"/>
      <c r="DW9" s="7"/>
      <c r="DX9" s="7"/>
      <c r="DY9" s="7"/>
      <c r="DZ9" s="7"/>
      <c r="EA9" s="7"/>
      <c r="EB9" s="7"/>
      <c r="EC9" s="7"/>
      <c r="ED9" s="7"/>
      <c r="EE9" s="7"/>
      <c r="EF9" s="7"/>
      <c r="EG9" s="7"/>
      <c r="EH9" s="7"/>
      <c r="EI9" s="7"/>
      <c r="EJ9" s="7"/>
      <c r="EK9" s="7"/>
      <c r="EL9" s="7"/>
      <c r="EM9" s="7"/>
      <c r="EN9" s="7"/>
      <c r="EO9" s="7"/>
      <c r="EP9" s="7"/>
      <c r="EQ9" s="7"/>
      <c r="ER9" s="7"/>
      <c r="ES9" s="7"/>
      <c r="ET9" s="7"/>
      <c r="EU9" s="7"/>
      <c r="EV9" s="7"/>
      <c r="EW9" s="7"/>
      <c r="EX9" s="7"/>
      <c r="EY9" s="7"/>
      <c r="EZ9" s="7"/>
      <c r="FA9" s="7"/>
      <c r="FB9" s="7"/>
      <c r="FC9" s="7"/>
      <c r="FD9" s="7"/>
      <c r="FE9" s="7"/>
      <c r="FF9" s="7"/>
      <c r="FG9" s="7"/>
      <c r="FH9" s="7"/>
      <c r="FI9" s="7"/>
      <c r="FJ9" s="7"/>
      <c r="FK9" s="7"/>
      <c r="FL9" s="7"/>
      <c r="FM9" s="7"/>
      <c r="FN9" s="7"/>
      <c r="FO9" s="7"/>
      <c r="FP9" s="7"/>
      <c r="FQ9" s="7"/>
      <c r="FR9" s="7"/>
      <c r="FS9" s="7"/>
      <c r="FT9" s="7"/>
      <c r="FU9" s="7"/>
      <c r="FV9" s="7"/>
      <c r="FW9" s="7"/>
      <c r="FX9" s="7"/>
      <c r="FY9" s="7"/>
      <c r="FZ9" s="7"/>
      <c r="GA9" s="7"/>
      <c r="GB9" s="7"/>
      <c r="GC9" s="7"/>
      <c r="GD9" s="7"/>
      <c r="GE9" s="7"/>
      <c r="GF9" s="7"/>
      <c r="GG9" s="7"/>
      <c r="GH9" s="7"/>
      <c r="GI9" s="7"/>
      <c r="GJ9" s="7"/>
      <c r="GK9" s="7"/>
      <c r="GL9" s="7"/>
      <c r="GM9" s="7"/>
      <c r="GN9" s="7"/>
      <c r="GO9" s="7"/>
      <c r="GP9" s="7"/>
      <c r="GQ9" s="7"/>
      <c r="GR9" s="7"/>
      <c r="GS9" s="7"/>
      <c r="GT9" s="7"/>
      <c r="GU9" s="7"/>
      <c r="GV9" s="7"/>
      <c r="GW9" s="7"/>
      <c r="GX9" s="7"/>
      <c r="GY9" s="7"/>
      <c r="GZ9" s="7"/>
      <c r="HA9" s="7"/>
      <c r="HB9" s="7"/>
      <c r="HC9" s="7"/>
      <c r="HD9" s="7"/>
      <c r="HE9" s="7"/>
      <c r="HF9" s="7"/>
      <c r="HG9" s="7"/>
      <c r="HH9" s="7"/>
      <c r="HI9" s="7"/>
      <c r="HJ9" s="7"/>
      <c r="HK9" s="7"/>
      <c r="HL9" s="7"/>
      <c r="HM9" s="7"/>
      <c r="HN9" s="7"/>
      <c r="HO9" s="7"/>
      <c r="HP9" s="7"/>
      <c r="HQ9" s="7"/>
      <c r="HR9" s="7"/>
      <c r="HS9" s="7"/>
      <c r="HT9" s="7"/>
      <c r="HU9" s="7"/>
      <c r="HV9" s="7"/>
      <c r="HW9" s="7"/>
      <c r="HX9" s="7"/>
      <c r="HY9" s="7"/>
      <c r="HZ9" s="7"/>
      <c r="IA9" s="7"/>
      <c r="IB9" s="7"/>
      <c r="IC9" s="7"/>
      <c r="ID9" s="7"/>
      <c r="IE9" s="7"/>
      <c r="IF9" s="7"/>
      <c r="IG9" s="7"/>
      <c r="IH9" s="7"/>
      <c r="II9" s="7"/>
      <c r="IJ9" s="7"/>
      <c r="IK9" s="7"/>
      <c r="IL9" s="7"/>
      <c r="IM9" s="7"/>
      <c r="IN9" s="7"/>
      <c r="IO9" s="7"/>
      <c r="IP9" s="7"/>
      <c r="IQ9" s="7"/>
      <c r="IR9" s="7"/>
      <c r="IS9" s="7"/>
      <c r="IT9" s="7"/>
      <c r="IU9" s="7"/>
      <c r="IV9" s="7"/>
    </row>
    <row r="10" spans="1:256" ht="18" customHeight="1">
      <c r="A10" s="20"/>
      <c r="B10" s="106" t="s">
        <v>150</v>
      </c>
      <c r="C10" s="19" t="s">
        <v>12</v>
      </c>
      <c r="D10" s="52"/>
      <c r="E10" s="53"/>
      <c r="F10" s="18"/>
      <c r="G10" s="12"/>
      <c r="H10" s="12"/>
      <c r="I10" s="3"/>
      <c r="J10" s="3"/>
      <c r="K10" s="3"/>
      <c r="L10" s="3"/>
      <c r="M10" s="4"/>
      <c r="N10" s="4"/>
      <c r="O10" s="4"/>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c r="BA10" s="7"/>
      <c r="BB10" s="7"/>
      <c r="BC10" s="7"/>
      <c r="BD10" s="7"/>
      <c r="BE10" s="7"/>
      <c r="BF10" s="7"/>
      <c r="BG10" s="7"/>
      <c r="BH10" s="7"/>
      <c r="BI10" s="7"/>
      <c r="BJ10" s="7"/>
      <c r="BK10" s="7"/>
      <c r="BL10" s="7"/>
      <c r="BM10" s="7"/>
      <c r="BN10" s="7"/>
      <c r="BO10" s="7"/>
      <c r="BP10" s="7"/>
      <c r="BQ10" s="7"/>
      <c r="BR10" s="7"/>
      <c r="BS10" s="7"/>
      <c r="BT10" s="7"/>
      <c r="BU10" s="7"/>
      <c r="BV10" s="7"/>
      <c r="BW10" s="7"/>
      <c r="BX10" s="7"/>
      <c r="BY10" s="7"/>
      <c r="BZ10" s="7"/>
      <c r="CA10" s="7"/>
      <c r="CB10" s="7"/>
      <c r="CC10" s="7"/>
      <c r="CD10" s="7"/>
      <c r="CE10" s="7"/>
      <c r="CF10" s="7"/>
      <c r="CG10" s="7"/>
      <c r="CH10" s="7"/>
      <c r="CI10" s="7"/>
      <c r="CJ10" s="7"/>
      <c r="CK10" s="7"/>
      <c r="CL10" s="7"/>
      <c r="CM10" s="7"/>
      <c r="CN10" s="7"/>
      <c r="CO10" s="7"/>
      <c r="CP10" s="7"/>
      <c r="CQ10" s="7"/>
      <c r="CR10" s="7"/>
      <c r="CS10" s="7"/>
      <c r="CT10" s="7"/>
      <c r="CU10" s="7"/>
      <c r="CV10" s="7"/>
      <c r="CW10" s="7"/>
      <c r="CX10" s="7"/>
      <c r="CY10" s="7"/>
      <c r="CZ10" s="7"/>
      <c r="DA10" s="7"/>
      <c r="DB10" s="7"/>
      <c r="DC10" s="7"/>
      <c r="DD10" s="7"/>
      <c r="DE10" s="7"/>
      <c r="DF10" s="7"/>
      <c r="DG10" s="7"/>
      <c r="DH10" s="7"/>
      <c r="DI10" s="7"/>
      <c r="DJ10" s="7"/>
      <c r="DK10" s="7"/>
      <c r="DL10" s="7"/>
      <c r="DM10" s="7"/>
      <c r="DN10" s="7"/>
      <c r="DO10" s="7"/>
      <c r="DP10" s="7"/>
      <c r="DQ10" s="7"/>
      <c r="DR10" s="7"/>
      <c r="DS10" s="7"/>
      <c r="DT10" s="7"/>
      <c r="DU10" s="7"/>
      <c r="DV10" s="7"/>
      <c r="DW10" s="7"/>
      <c r="DX10" s="7"/>
      <c r="DY10" s="7"/>
      <c r="DZ10" s="7"/>
      <c r="EA10" s="7"/>
      <c r="EB10" s="7"/>
      <c r="EC10" s="7"/>
      <c r="ED10" s="7"/>
      <c r="EE10" s="7"/>
      <c r="EF10" s="7"/>
      <c r="EG10" s="7"/>
      <c r="EH10" s="7"/>
      <c r="EI10" s="7"/>
      <c r="EJ10" s="7"/>
      <c r="EK10" s="7"/>
      <c r="EL10" s="7"/>
      <c r="EM10" s="7"/>
      <c r="EN10" s="7"/>
      <c r="EO10" s="7"/>
      <c r="EP10" s="7"/>
      <c r="EQ10" s="7"/>
      <c r="ER10" s="7"/>
      <c r="ES10" s="7"/>
      <c r="ET10" s="7"/>
      <c r="EU10" s="7"/>
      <c r="EV10" s="7"/>
      <c r="EW10" s="7"/>
      <c r="EX10" s="7"/>
      <c r="EY10" s="7"/>
      <c r="EZ10" s="7"/>
      <c r="FA10" s="7"/>
      <c r="FB10" s="7"/>
      <c r="FC10" s="7"/>
      <c r="FD10" s="7"/>
      <c r="FE10" s="7"/>
      <c r="FF10" s="7"/>
      <c r="FG10" s="7"/>
      <c r="FH10" s="7"/>
      <c r="FI10" s="7"/>
      <c r="FJ10" s="7"/>
      <c r="FK10" s="7"/>
      <c r="FL10" s="7"/>
      <c r="FM10" s="7"/>
      <c r="FN10" s="7"/>
      <c r="FO10" s="7"/>
      <c r="FP10" s="7"/>
      <c r="FQ10" s="7"/>
      <c r="FR10" s="7"/>
      <c r="FS10" s="7"/>
      <c r="FT10" s="7"/>
      <c r="FU10" s="7"/>
      <c r="FV10" s="7"/>
      <c r="FW10" s="7"/>
      <c r="FX10" s="7"/>
      <c r="FY10" s="7"/>
      <c r="FZ10" s="7"/>
      <c r="GA10" s="7"/>
      <c r="GB10" s="7"/>
      <c r="GC10" s="7"/>
      <c r="GD10" s="7"/>
      <c r="GE10" s="7"/>
      <c r="GF10" s="7"/>
      <c r="GG10" s="7"/>
      <c r="GH10" s="7"/>
      <c r="GI10" s="7"/>
      <c r="GJ10" s="7"/>
      <c r="GK10" s="7"/>
      <c r="GL10" s="7"/>
      <c r="GM10" s="7"/>
      <c r="GN10" s="7"/>
      <c r="GO10" s="7"/>
      <c r="GP10" s="7"/>
      <c r="GQ10" s="7"/>
      <c r="GR10" s="7"/>
      <c r="GS10" s="7"/>
      <c r="GT10" s="7"/>
      <c r="GU10" s="7"/>
      <c r="GV10" s="7"/>
      <c r="GW10" s="7"/>
      <c r="GX10" s="7"/>
      <c r="GY10" s="7"/>
      <c r="GZ10" s="7"/>
      <c r="HA10" s="7"/>
      <c r="HB10" s="7"/>
      <c r="HC10" s="7"/>
      <c r="HD10" s="7"/>
      <c r="HE10" s="7"/>
      <c r="HF10" s="7"/>
      <c r="HG10" s="7"/>
      <c r="HH10" s="7"/>
      <c r="HI10" s="7"/>
      <c r="HJ10" s="7"/>
      <c r="HK10" s="7"/>
      <c r="HL10" s="7"/>
      <c r="HM10" s="7"/>
      <c r="HN10" s="7"/>
      <c r="HO10" s="7"/>
      <c r="HP10" s="7"/>
      <c r="HQ10" s="7"/>
      <c r="HR10" s="7"/>
      <c r="HS10" s="7"/>
      <c r="HT10" s="7"/>
      <c r="HU10" s="7"/>
      <c r="HV10" s="7"/>
      <c r="HW10" s="7"/>
      <c r="HX10" s="7"/>
      <c r="HY10" s="7"/>
      <c r="HZ10" s="7"/>
      <c r="IA10" s="7"/>
      <c r="IB10" s="7"/>
      <c r="IC10" s="7"/>
      <c r="ID10" s="7"/>
      <c r="IE10" s="7"/>
      <c r="IF10" s="7"/>
      <c r="IG10" s="7"/>
      <c r="IH10" s="7"/>
      <c r="II10" s="7"/>
      <c r="IJ10" s="7"/>
      <c r="IK10" s="7"/>
      <c r="IL10" s="7"/>
      <c r="IM10" s="7"/>
      <c r="IN10" s="7"/>
      <c r="IO10" s="7"/>
      <c r="IP10" s="7"/>
      <c r="IQ10" s="7"/>
      <c r="IR10" s="7"/>
      <c r="IS10" s="7"/>
      <c r="IT10" s="7"/>
      <c r="IU10" s="7"/>
      <c r="IV10" s="7"/>
    </row>
    <row r="11" spans="1:256" ht="18" customHeight="1">
      <c r="A11" s="20"/>
      <c r="B11" s="106" t="s">
        <v>160</v>
      </c>
      <c r="C11" s="19" t="s">
        <v>13</v>
      </c>
      <c r="D11" s="52"/>
      <c r="E11" s="53"/>
      <c r="F11" s="18"/>
      <c r="G11" s="12"/>
      <c r="H11" s="12"/>
      <c r="I11" s="3"/>
      <c r="J11" s="3"/>
      <c r="K11" s="3"/>
      <c r="L11" s="3"/>
      <c r="M11" s="4"/>
      <c r="N11" s="4"/>
      <c r="O11" s="4"/>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c r="BA11" s="7"/>
      <c r="BB11" s="7"/>
      <c r="BC11" s="7"/>
      <c r="BD11" s="7"/>
      <c r="BE11" s="7"/>
      <c r="BF11" s="7"/>
      <c r="BG11" s="7"/>
      <c r="BH11" s="7"/>
      <c r="BI11" s="7"/>
      <c r="BJ11" s="7"/>
      <c r="BK11" s="7"/>
      <c r="BL11" s="7"/>
      <c r="BM11" s="7"/>
      <c r="BN11" s="7"/>
      <c r="BO11" s="7"/>
      <c r="BP11" s="7"/>
      <c r="BQ11" s="7"/>
      <c r="BR11" s="7"/>
      <c r="BS11" s="7"/>
      <c r="BT11" s="7"/>
      <c r="BU11" s="7"/>
      <c r="BV11" s="7"/>
      <c r="BW11" s="7"/>
      <c r="BX11" s="7"/>
      <c r="BY11" s="7"/>
      <c r="BZ11" s="7"/>
      <c r="CA11" s="7"/>
      <c r="CB11" s="7"/>
      <c r="CC11" s="7"/>
      <c r="CD11" s="7"/>
      <c r="CE11" s="7"/>
      <c r="CF11" s="7"/>
      <c r="CG11" s="7"/>
      <c r="CH11" s="7"/>
      <c r="CI11" s="7"/>
      <c r="CJ11" s="7"/>
      <c r="CK11" s="7"/>
      <c r="CL11" s="7"/>
      <c r="CM11" s="7"/>
      <c r="CN11" s="7"/>
      <c r="CO11" s="7"/>
      <c r="CP11" s="7"/>
      <c r="CQ11" s="7"/>
      <c r="CR11" s="7"/>
      <c r="CS11" s="7"/>
      <c r="CT11" s="7"/>
      <c r="CU11" s="7"/>
      <c r="CV11" s="7"/>
      <c r="CW11" s="7"/>
      <c r="CX11" s="7"/>
      <c r="CY11" s="7"/>
      <c r="CZ11" s="7"/>
      <c r="DA11" s="7"/>
      <c r="DB11" s="7"/>
      <c r="DC11" s="7"/>
      <c r="DD11" s="7"/>
      <c r="DE11" s="7"/>
      <c r="DF11" s="7"/>
      <c r="DG11" s="7"/>
      <c r="DH11" s="7"/>
      <c r="DI11" s="7"/>
      <c r="DJ11" s="7"/>
      <c r="DK11" s="7"/>
      <c r="DL11" s="7"/>
      <c r="DM11" s="7"/>
      <c r="DN11" s="7"/>
      <c r="DO11" s="7"/>
      <c r="DP11" s="7"/>
      <c r="DQ11" s="7"/>
      <c r="DR11" s="7"/>
      <c r="DS11" s="7"/>
      <c r="DT11" s="7"/>
      <c r="DU11" s="7"/>
      <c r="DV11" s="7"/>
      <c r="DW11" s="7"/>
      <c r="DX11" s="7"/>
      <c r="DY11" s="7"/>
      <c r="DZ11" s="7"/>
      <c r="EA11" s="7"/>
      <c r="EB11" s="7"/>
      <c r="EC11" s="7"/>
      <c r="ED11" s="7"/>
      <c r="EE11" s="7"/>
      <c r="EF11" s="7"/>
      <c r="EG11" s="7"/>
      <c r="EH11" s="7"/>
      <c r="EI11" s="7"/>
      <c r="EJ11" s="7"/>
      <c r="EK11" s="7"/>
      <c r="EL11" s="7"/>
      <c r="EM11" s="7"/>
      <c r="EN11" s="7"/>
      <c r="EO11" s="7"/>
      <c r="EP11" s="7"/>
      <c r="EQ11" s="7"/>
      <c r="ER11" s="7"/>
      <c r="ES11" s="7"/>
      <c r="ET11" s="7"/>
      <c r="EU11" s="7"/>
      <c r="EV11" s="7"/>
      <c r="EW11" s="7"/>
      <c r="EX11" s="7"/>
      <c r="EY11" s="7"/>
      <c r="EZ11" s="7"/>
      <c r="FA11" s="7"/>
      <c r="FB11" s="7"/>
      <c r="FC11" s="7"/>
      <c r="FD11" s="7"/>
      <c r="FE11" s="7"/>
      <c r="FF11" s="7"/>
      <c r="FG11" s="7"/>
      <c r="FH11" s="7"/>
      <c r="FI11" s="7"/>
      <c r="FJ11" s="7"/>
      <c r="FK11" s="7"/>
      <c r="FL11" s="7"/>
      <c r="FM11" s="7"/>
      <c r="FN11" s="7"/>
      <c r="FO11" s="7"/>
      <c r="FP11" s="7"/>
      <c r="FQ11" s="7"/>
      <c r="FR11" s="7"/>
      <c r="FS11" s="7"/>
      <c r="FT11" s="7"/>
      <c r="FU11" s="7"/>
      <c r="FV11" s="7"/>
      <c r="FW11" s="7"/>
      <c r="FX11" s="7"/>
      <c r="FY11" s="7"/>
      <c r="FZ11" s="7"/>
      <c r="GA11" s="7"/>
      <c r="GB11" s="7"/>
      <c r="GC11" s="7"/>
      <c r="GD11" s="7"/>
      <c r="GE11" s="7"/>
      <c r="GF11" s="7"/>
      <c r="GG11" s="7"/>
      <c r="GH11" s="7"/>
      <c r="GI11" s="7"/>
      <c r="GJ11" s="7"/>
      <c r="GK11" s="7"/>
      <c r="GL11" s="7"/>
      <c r="GM11" s="7"/>
      <c r="GN11" s="7"/>
      <c r="GO11" s="7"/>
      <c r="GP11" s="7"/>
      <c r="GQ11" s="7"/>
      <c r="GR11" s="7"/>
      <c r="GS11" s="7"/>
      <c r="GT11" s="7"/>
      <c r="GU11" s="7"/>
      <c r="GV11" s="7"/>
      <c r="GW11" s="7"/>
      <c r="GX11" s="7"/>
      <c r="GY11" s="7"/>
      <c r="GZ11" s="7"/>
      <c r="HA11" s="7"/>
      <c r="HB11" s="7"/>
      <c r="HC11" s="7"/>
      <c r="HD11" s="7"/>
      <c r="HE11" s="7"/>
      <c r="HF11" s="7"/>
      <c r="HG11" s="7"/>
      <c r="HH11" s="7"/>
      <c r="HI11" s="7"/>
      <c r="HJ11" s="7"/>
      <c r="HK11" s="7"/>
      <c r="HL11" s="7"/>
      <c r="HM11" s="7"/>
      <c r="HN11" s="7"/>
      <c r="HO11" s="7"/>
      <c r="HP11" s="7"/>
      <c r="HQ11" s="7"/>
      <c r="HR11" s="7"/>
      <c r="HS11" s="7"/>
      <c r="HT11" s="7"/>
      <c r="HU11" s="7"/>
      <c r="HV11" s="7"/>
      <c r="HW11" s="7"/>
      <c r="HX11" s="7"/>
      <c r="HY11" s="7"/>
      <c r="HZ11" s="7"/>
      <c r="IA11" s="7"/>
      <c r="IB11" s="7"/>
      <c r="IC11" s="7"/>
      <c r="ID11" s="7"/>
      <c r="IE11" s="7"/>
      <c r="IF11" s="7"/>
      <c r="IG11" s="7"/>
      <c r="IH11" s="7"/>
      <c r="II11" s="7"/>
      <c r="IJ11" s="7"/>
      <c r="IK11" s="7"/>
      <c r="IL11" s="7"/>
      <c r="IM11" s="7"/>
      <c r="IN11" s="7"/>
      <c r="IO11" s="7"/>
      <c r="IP11" s="7"/>
      <c r="IQ11" s="7"/>
      <c r="IR11" s="7"/>
      <c r="IS11" s="7"/>
      <c r="IT11" s="7"/>
      <c r="IU11" s="7"/>
      <c r="IV11" s="7"/>
    </row>
    <row r="12" spans="1:256" ht="18" customHeight="1">
      <c r="A12" s="20"/>
      <c r="B12" s="106" t="s">
        <v>161</v>
      </c>
      <c r="C12" s="19" t="s">
        <v>14</v>
      </c>
      <c r="D12" s="52"/>
      <c r="E12" s="53"/>
      <c r="F12" s="18"/>
      <c r="G12" s="12"/>
      <c r="H12" s="12"/>
      <c r="I12" s="3"/>
      <c r="J12" s="3"/>
      <c r="K12" s="3"/>
      <c r="L12" s="3"/>
      <c r="M12" s="4"/>
      <c r="N12" s="4"/>
      <c r="O12" s="4"/>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c r="DU12" s="7"/>
      <c r="DV12" s="7"/>
      <c r="DW12" s="7"/>
      <c r="DX12" s="7"/>
      <c r="DY12" s="7"/>
      <c r="DZ12" s="7"/>
      <c r="EA12" s="7"/>
      <c r="EB12" s="7"/>
      <c r="EC12" s="7"/>
      <c r="ED12" s="7"/>
      <c r="EE12" s="7"/>
      <c r="EF12" s="7"/>
      <c r="EG12" s="7"/>
      <c r="EH12" s="7"/>
      <c r="EI12" s="7"/>
      <c r="EJ12" s="7"/>
      <c r="EK12" s="7"/>
      <c r="EL12" s="7"/>
      <c r="EM12" s="7"/>
      <c r="EN12" s="7"/>
      <c r="EO12" s="7"/>
      <c r="EP12" s="7"/>
      <c r="EQ12" s="7"/>
      <c r="ER12" s="7"/>
      <c r="ES12" s="7"/>
      <c r="ET12" s="7"/>
      <c r="EU12" s="7"/>
      <c r="EV12" s="7"/>
      <c r="EW12" s="7"/>
      <c r="EX12" s="7"/>
      <c r="EY12" s="7"/>
      <c r="EZ12" s="7"/>
      <c r="FA12" s="7"/>
      <c r="FB12" s="7"/>
      <c r="FC12" s="7"/>
      <c r="FD12" s="7"/>
      <c r="FE12" s="7"/>
      <c r="FF12" s="7"/>
      <c r="FG12" s="7"/>
      <c r="FH12" s="7"/>
      <c r="FI12" s="7"/>
      <c r="FJ12" s="7"/>
      <c r="FK12" s="7"/>
      <c r="FL12" s="7"/>
      <c r="FM12" s="7"/>
      <c r="FN12" s="7"/>
      <c r="FO12" s="7"/>
      <c r="FP12" s="7"/>
      <c r="FQ12" s="7"/>
      <c r="FR12" s="7"/>
      <c r="FS12" s="7"/>
      <c r="FT12" s="7"/>
      <c r="FU12" s="7"/>
      <c r="FV12" s="7"/>
      <c r="FW12" s="7"/>
      <c r="FX12" s="7"/>
      <c r="FY12" s="7"/>
      <c r="FZ12" s="7"/>
      <c r="GA12" s="7"/>
      <c r="GB12" s="7"/>
      <c r="GC12" s="7"/>
      <c r="GD12" s="7"/>
      <c r="GE12" s="7"/>
      <c r="GF12" s="7"/>
      <c r="GG12" s="7"/>
      <c r="GH12" s="7"/>
      <c r="GI12" s="7"/>
      <c r="GJ12" s="7"/>
      <c r="GK12" s="7"/>
      <c r="GL12" s="7"/>
      <c r="GM12" s="7"/>
      <c r="GN12" s="7"/>
      <c r="GO12" s="7"/>
      <c r="GP12" s="7"/>
      <c r="GQ12" s="7"/>
      <c r="GR12" s="7"/>
      <c r="GS12" s="7"/>
      <c r="GT12" s="7"/>
      <c r="GU12" s="7"/>
      <c r="GV12" s="7"/>
      <c r="GW12" s="7"/>
      <c r="GX12" s="7"/>
      <c r="GY12" s="7"/>
      <c r="GZ12" s="7"/>
      <c r="HA12" s="7"/>
      <c r="HB12" s="7"/>
      <c r="HC12" s="7"/>
      <c r="HD12" s="7"/>
      <c r="HE12" s="7"/>
      <c r="HF12" s="7"/>
      <c r="HG12" s="7"/>
      <c r="HH12" s="7"/>
      <c r="HI12" s="7"/>
      <c r="HJ12" s="7"/>
      <c r="HK12" s="7"/>
      <c r="HL12" s="7"/>
      <c r="HM12" s="7"/>
      <c r="HN12" s="7"/>
      <c r="HO12" s="7"/>
      <c r="HP12" s="7"/>
      <c r="HQ12" s="7"/>
      <c r="HR12" s="7"/>
      <c r="HS12" s="7"/>
      <c r="HT12" s="7"/>
      <c r="HU12" s="7"/>
      <c r="HV12" s="7"/>
      <c r="HW12" s="7"/>
      <c r="HX12" s="7"/>
      <c r="HY12" s="7"/>
      <c r="HZ12" s="7"/>
      <c r="IA12" s="7"/>
      <c r="IB12" s="7"/>
      <c r="IC12" s="7"/>
      <c r="ID12" s="7"/>
      <c r="IE12" s="7"/>
      <c r="IF12" s="7"/>
      <c r="IG12" s="7"/>
      <c r="IH12" s="7"/>
      <c r="II12" s="7"/>
      <c r="IJ12" s="7"/>
      <c r="IK12" s="7"/>
      <c r="IL12" s="7"/>
      <c r="IM12" s="7"/>
      <c r="IN12" s="7"/>
      <c r="IO12" s="7"/>
      <c r="IP12" s="7"/>
      <c r="IQ12" s="7"/>
      <c r="IR12" s="7"/>
      <c r="IS12" s="7"/>
      <c r="IT12" s="7"/>
      <c r="IU12" s="7"/>
      <c r="IV12" s="7"/>
    </row>
    <row r="13" spans="1:256" ht="18" customHeight="1">
      <c r="A13" s="20"/>
      <c r="B13" s="106" t="s">
        <v>162</v>
      </c>
      <c r="C13" s="19" t="s">
        <v>55</v>
      </c>
      <c r="D13" s="66"/>
      <c r="E13" s="67"/>
      <c r="F13" s="18"/>
      <c r="G13" s="12"/>
      <c r="H13" s="12"/>
      <c r="I13" s="3"/>
      <c r="J13" s="3"/>
      <c r="K13" s="3"/>
      <c r="L13" s="3"/>
      <c r="M13" s="4"/>
      <c r="N13" s="4"/>
      <c r="O13" s="4"/>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c r="BA13" s="7"/>
      <c r="BB13" s="7"/>
      <c r="BC13" s="7"/>
      <c r="BD13" s="7"/>
      <c r="BE13" s="7"/>
      <c r="BF13" s="7"/>
      <c r="BG13" s="7"/>
      <c r="BH13" s="7"/>
      <c r="BI13" s="7"/>
      <c r="BJ13" s="7"/>
      <c r="BK13" s="7"/>
      <c r="BL13" s="7"/>
      <c r="BM13" s="7"/>
      <c r="BN13" s="7"/>
      <c r="BO13" s="7"/>
      <c r="BP13" s="7"/>
      <c r="BQ13" s="7"/>
      <c r="BR13" s="7"/>
      <c r="BS13" s="7"/>
      <c r="BT13" s="7"/>
      <c r="BU13" s="7"/>
      <c r="BV13" s="7"/>
      <c r="BW13" s="7"/>
      <c r="BX13" s="7"/>
      <c r="BY13" s="7"/>
      <c r="BZ13" s="7"/>
      <c r="CA13" s="7"/>
      <c r="CB13" s="7"/>
      <c r="CC13" s="7"/>
      <c r="CD13" s="7"/>
      <c r="CE13" s="7"/>
      <c r="CF13" s="7"/>
      <c r="CG13" s="7"/>
      <c r="CH13" s="7"/>
      <c r="CI13" s="7"/>
      <c r="CJ13" s="7"/>
      <c r="CK13" s="7"/>
      <c r="CL13" s="7"/>
      <c r="CM13" s="7"/>
      <c r="CN13" s="7"/>
      <c r="CO13" s="7"/>
      <c r="CP13" s="7"/>
      <c r="CQ13" s="7"/>
      <c r="CR13" s="7"/>
      <c r="CS13" s="7"/>
      <c r="CT13" s="7"/>
      <c r="CU13" s="7"/>
      <c r="CV13" s="7"/>
      <c r="CW13" s="7"/>
      <c r="CX13" s="7"/>
      <c r="CY13" s="7"/>
      <c r="CZ13" s="7"/>
      <c r="DA13" s="7"/>
      <c r="DB13" s="7"/>
      <c r="DC13" s="7"/>
      <c r="DD13" s="7"/>
      <c r="DE13" s="7"/>
      <c r="DF13" s="7"/>
      <c r="DG13" s="7"/>
      <c r="DH13" s="7"/>
      <c r="DI13" s="7"/>
      <c r="DJ13" s="7"/>
      <c r="DK13" s="7"/>
      <c r="DL13" s="7"/>
      <c r="DM13" s="7"/>
      <c r="DN13" s="7"/>
      <c r="DO13" s="7"/>
      <c r="DP13" s="7"/>
      <c r="DQ13" s="7"/>
      <c r="DR13" s="7"/>
      <c r="DS13" s="7"/>
      <c r="DT13" s="7"/>
      <c r="DU13" s="7"/>
      <c r="DV13" s="7"/>
      <c r="DW13" s="7"/>
      <c r="DX13" s="7"/>
      <c r="DY13" s="7"/>
      <c r="DZ13" s="7"/>
      <c r="EA13" s="7"/>
      <c r="EB13" s="7"/>
      <c r="EC13" s="7"/>
      <c r="ED13" s="7"/>
      <c r="EE13" s="7"/>
      <c r="EF13" s="7"/>
      <c r="EG13" s="7"/>
      <c r="EH13" s="7"/>
      <c r="EI13" s="7"/>
      <c r="EJ13" s="7"/>
      <c r="EK13" s="7"/>
      <c r="EL13" s="7"/>
      <c r="EM13" s="7"/>
      <c r="EN13" s="7"/>
      <c r="EO13" s="7"/>
      <c r="EP13" s="7"/>
      <c r="EQ13" s="7"/>
      <c r="ER13" s="7"/>
      <c r="ES13" s="7"/>
      <c r="ET13" s="7"/>
      <c r="EU13" s="7"/>
      <c r="EV13" s="7"/>
      <c r="EW13" s="7"/>
      <c r="EX13" s="7"/>
      <c r="EY13" s="7"/>
      <c r="EZ13" s="7"/>
      <c r="FA13" s="7"/>
      <c r="FB13" s="7"/>
      <c r="FC13" s="7"/>
      <c r="FD13" s="7"/>
      <c r="FE13" s="7"/>
      <c r="FF13" s="7"/>
      <c r="FG13" s="7"/>
      <c r="FH13" s="7"/>
      <c r="FI13" s="7"/>
      <c r="FJ13" s="7"/>
      <c r="FK13" s="7"/>
      <c r="FL13" s="7"/>
      <c r="FM13" s="7"/>
      <c r="FN13" s="7"/>
      <c r="FO13" s="7"/>
      <c r="FP13" s="7"/>
      <c r="FQ13" s="7"/>
      <c r="FR13" s="7"/>
      <c r="FS13" s="7"/>
      <c r="FT13" s="7"/>
      <c r="FU13" s="7"/>
      <c r="FV13" s="7"/>
      <c r="FW13" s="7"/>
      <c r="FX13" s="7"/>
      <c r="FY13" s="7"/>
      <c r="FZ13" s="7"/>
      <c r="GA13" s="7"/>
      <c r="GB13" s="7"/>
      <c r="GC13" s="7"/>
      <c r="GD13" s="7"/>
      <c r="GE13" s="7"/>
      <c r="GF13" s="7"/>
      <c r="GG13" s="7"/>
      <c r="GH13" s="7"/>
      <c r="GI13" s="7"/>
      <c r="GJ13" s="7"/>
      <c r="GK13" s="7"/>
      <c r="GL13" s="7"/>
      <c r="GM13" s="7"/>
      <c r="GN13" s="7"/>
      <c r="GO13" s="7"/>
      <c r="GP13" s="7"/>
      <c r="GQ13" s="7"/>
      <c r="GR13" s="7"/>
      <c r="GS13" s="7"/>
      <c r="GT13" s="7"/>
      <c r="GU13" s="7"/>
      <c r="GV13" s="7"/>
      <c r="GW13" s="7"/>
      <c r="GX13" s="7"/>
      <c r="GY13" s="7"/>
      <c r="GZ13" s="7"/>
      <c r="HA13" s="7"/>
      <c r="HB13" s="7"/>
      <c r="HC13" s="7"/>
      <c r="HD13" s="7"/>
      <c r="HE13" s="7"/>
      <c r="HF13" s="7"/>
      <c r="HG13" s="7"/>
      <c r="HH13" s="7"/>
      <c r="HI13" s="7"/>
      <c r="HJ13" s="7"/>
      <c r="HK13" s="7"/>
      <c r="HL13" s="7"/>
      <c r="HM13" s="7"/>
      <c r="HN13" s="7"/>
      <c r="HO13" s="7"/>
      <c r="HP13" s="7"/>
      <c r="HQ13" s="7"/>
      <c r="HR13" s="7"/>
      <c r="HS13" s="7"/>
      <c r="HT13" s="7"/>
      <c r="HU13" s="7"/>
      <c r="HV13" s="7"/>
      <c r="HW13" s="7"/>
      <c r="HX13" s="7"/>
      <c r="HY13" s="7"/>
      <c r="HZ13" s="7"/>
      <c r="IA13" s="7"/>
      <c r="IB13" s="7"/>
      <c r="IC13" s="7"/>
      <c r="ID13" s="7"/>
      <c r="IE13" s="7"/>
      <c r="IF13" s="7"/>
      <c r="IG13" s="7"/>
      <c r="IH13" s="7"/>
      <c r="II13" s="7"/>
      <c r="IJ13" s="7"/>
      <c r="IK13" s="7"/>
      <c r="IL13" s="7"/>
      <c r="IM13" s="7"/>
      <c r="IN13" s="7"/>
      <c r="IO13" s="7"/>
      <c r="IP13" s="7"/>
      <c r="IQ13" s="7"/>
      <c r="IR13" s="7"/>
      <c r="IS13" s="7"/>
      <c r="IT13" s="7"/>
      <c r="IU13" s="7"/>
      <c r="IV13" s="7"/>
    </row>
    <row r="14" spans="1:256" ht="18" customHeight="1">
      <c r="A14" s="20"/>
      <c r="B14" s="106" t="s">
        <v>151</v>
      </c>
      <c r="C14" s="19" t="s">
        <v>15</v>
      </c>
      <c r="D14" s="54"/>
      <c r="E14" s="55"/>
      <c r="F14" s="18"/>
      <c r="G14" s="12"/>
      <c r="H14" s="12"/>
      <c r="I14" s="3"/>
      <c r="J14" s="3"/>
      <c r="K14" s="3"/>
      <c r="L14" s="3"/>
      <c r="M14" s="4"/>
      <c r="N14" s="4"/>
      <c r="O14" s="4"/>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c r="BA14" s="7"/>
      <c r="BB14" s="7"/>
      <c r="BC14" s="7"/>
      <c r="BD14" s="7"/>
      <c r="BE14" s="7"/>
      <c r="BF14" s="7"/>
      <c r="BG14" s="7"/>
      <c r="BH14" s="7"/>
      <c r="BI14" s="7"/>
      <c r="BJ14" s="7"/>
      <c r="BK14" s="7"/>
      <c r="BL14" s="7"/>
      <c r="BM14" s="7"/>
      <c r="BN14" s="7"/>
      <c r="BO14" s="7"/>
      <c r="BP14" s="7"/>
      <c r="BQ14" s="7"/>
      <c r="BR14" s="7"/>
      <c r="BS14" s="7"/>
      <c r="BT14" s="7"/>
      <c r="BU14" s="7"/>
      <c r="BV14" s="7"/>
      <c r="BW14" s="7"/>
      <c r="BX14" s="7"/>
      <c r="BY14" s="7"/>
      <c r="BZ14" s="7"/>
      <c r="CA14" s="7"/>
      <c r="CB14" s="7"/>
      <c r="CC14" s="7"/>
      <c r="CD14" s="7"/>
      <c r="CE14" s="7"/>
      <c r="CF14" s="7"/>
      <c r="CG14" s="7"/>
      <c r="CH14" s="7"/>
      <c r="CI14" s="7"/>
      <c r="CJ14" s="7"/>
      <c r="CK14" s="7"/>
      <c r="CL14" s="7"/>
      <c r="CM14" s="7"/>
      <c r="CN14" s="7"/>
      <c r="CO14" s="7"/>
      <c r="CP14" s="7"/>
      <c r="CQ14" s="7"/>
      <c r="CR14" s="7"/>
      <c r="CS14" s="7"/>
      <c r="CT14" s="7"/>
      <c r="CU14" s="7"/>
      <c r="CV14" s="7"/>
      <c r="CW14" s="7"/>
      <c r="CX14" s="7"/>
      <c r="CY14" s="7"/>
      <c r="CZ14" s="7"/>
      <c r="DA14" s="7"/>
      <c r="DB14" s="7"/>
      <c r="DC14" s="7"/>
      <c r="DD14" s="7"/>
      <c r="DE14" s="7"/>
      <c r="DF14" s="7"/>
      <c r="DG14" s="7"/>
      <c r="DH14" s="7"/>
      <c r="DI14" s="7"/>
      <c r="DJ14" s="7"/>
      <c r="DK14" s="7"/>
      <c r="DL14" s="7"/>
      <c r="DM14" s="7"/>
      <c r="DN14" s="7"/>
      <c r="DO14" s="7"/>
      <c r="DP14" s="7"/>
      <c r="DQ14" s="7"/>
      <c r="DR14" s="7"/>
      <c r="DS14" s="7"/>
      <c r="DT14" s="7"/>
      <c r="DU14" s="7"/>
      <c r="DV14" s="7"/>
      <c r="DW14" s="7"/>
      <c r="DX14" s="7"/>
      <c r="DY14" s="7"/>
      <c r="DZ14" s="7"/>
      <c r="EA14" s="7"/>
      <c r="EB14" s="7"/>
      <c r="EC14" s="7"/>
      <c r="ED14" s="7"/>
      <c r="EE14" s="7"/>
      <c r="EF14" s="7"/>
      <c r="EG14" s="7"/>
      <c r="EH14" s="7"/>
      <c r="EI14" s="7"/>
      <c r="EJ14" s="7"/>
      <c r="EK14" s="7"/>
      <c r="EL14" s="7"/>
      <c r="EM14" s="7"/>
      <c r="EN14" s="7"/>
      <c r="EO14" s="7"/>
      <c r="EP14" s="7"/>
      <c r="EQ14" s="7"/>
      <c r="ER14" s="7"/>
      <c r="ES14" s="7"/>
      <c r="ET14" s="7"/>
      <c r="EU14" s="7"/>
      <c r="EV14" s="7"/>
      <c r="EW14" s="7"/>
      <c r="EX14" s="7"/>
      <c r="EY14" s="7"/>
      <c r="EZ14" s="7"/>
      <c r="FA14" s="7"/>
      <c r="FB14" s="7"/>
      <c r="FC14" s="7"/>
      <c r="FD14" s="7"/>
      <c r="FE14" s="7"/>
      <c r="FF14" s="7"/>
      <c r="FG14" s="7"/>
      <c r="FH14" s="7"/>
      <c r="FI14" s="7"/>
      <c r="FJ14" s="7"/>
      <c r="FK14" s="7"/>
      <c r="FL14" s="7"/>
      <c r="FM14" s="7"/>
      <c r="FN14" s="7"/>
      <c r="FO14" s="7"/>
      <c r="FP14" s="7"/>
      <c r="FQ14" s="7"/>
      <c r="FR14" s="7"/>
      <c r="FS14" s="7"/>
      <c r="FT14" s="7"/>
      <c r="FU14" s="7"/>
      <c r="FV14" s="7"/>
      <c r="FW14" s="7"/>
      <c r="FX14" s="7"/>
      <c r="FY14" s="7"/>
      <c r="FZ14" s="7"/>
      <c r="GA14" s="7"/>
      <c r="GB14" s="7"/>
      <c r="GC14" s="7"/>
      <c r="GD14" s="7"/>
      <c r="GE14" s="7"/>
      <c r="GF14" s="7"/>
      <c r="GG14" s="7"/>
      <c r="GH14" s="7"/>
      <c r="GI14" s="7"/>
      <c r="GJ14" s="7"/>
      <c r="GK14" s="7"/>
      <c r="GL14" s="7"/>
      <c r="GM14" s="7"/>
      <c r="GN14" s="7"/>
      <c r="GO14" s="7"/>
      <c r="GP14" s="7"/>
      <c r="GQ14" s="7"/>
      <c r="GR14" s="7"/>
      <c r="GS14" s="7"/>
      <c r="GT14" s="7"/>
      <c r="GU14" s="7"/>
      <c r="GV14" s="7"/>
      <c r="GW14" s="7"/>
      <c r="GX14" s="7"/>
      <c r="GY14" s="7"/>
      <c r="GZ14" s="7"/>
      <c r="HA14" s="7"/>
      <c r="HB14" s="7"/>
      <c r="HC14" s="7"/>
      <c r="HD14" s="7"/>
      <c r="HE14" s="7"/>
      <c r="HF14" s="7"/>
      <c r="HG14" s="7"/>
      <c r="HH14" s="7"/>
      <c r="HI14" s="7"/>
      <c r="HJ14" s="7"/>
      <c r="HK14" s="7"/>
      <c r="HL14" s="7"/>
      <c r="HM14" s="7"/>
      <c r="HN14" s="7"/>
      <c r="HO14" s="7"/>
      <c r="HP14" s="7"/>
      <c r="HQ14" s="7"/>
      <c r="HR14" s="7"/>
      <c r="HS14" s="7"/>
      <c r="HT14" s="7"/>
      <c r="HU14" s="7"/>
      <c r="HV14" s="7"/>
      <c r="HW14" s="7"/>
      <c r="HX14" s="7"/>
      <c r="HY14" s="7"/>
      <c r="HZ14" s="7"/>
      <c r="IA14" s="7"/>
      <c r="IB14" s="7"/>
      <c r="IC14" s="7"/>
      <c r="ID14" s="7"/>
      <c r="IE14" s="7"/>
      <c r="IF14" s="7"/>
      <c r="IG14" s="7"/>
      <c r="IH14" s="7"/>
      <c r="II14" s="7"/>
      <c r="IJ14" s="7"/>
      <c r="IK14" s="7"/>
      <c r="IL14" s="7"/>
      <c r="IM14" s="7"/>
      <c r="IN14" s="7"/>
      <c r="IO14" s="7"/>
      <c r="IP14" s="7"/>
      <c r="IQ14" s="7"/>
      <c r="IR14" s="7"/>
      <c r="IS14" s="7"/>
      <c r="IT14" s="7"/>
      <c r="IU14" s="7"/>
      <c r="IV14" s="7"/>
    </row>
    <row r="15" spans="1:256" ht="10.5" customHeight="1">
      <c r="A15" s="20"/>
      <c r="B15" s="167" t="s">
        <v>1</v>
      </c>
      <c r="C15" s="169" t="s">
        <v>29</v>
      </c>
      <c r="D15" s="171" t="s">
        <v>11</v>
      </c>
      <c r="E15" s="172"/>
      <c r="F15" s="171" t="s">
        <v>264</v>
      </c>
      <c r="G15" s="172"/>
      <c r="H15" s="12"/>
      <c r="I15" s="3"/>
      <c r="J15" s="3"/>
      <c r="K15" s="3"/>
      <c r="L15" s="3"/>
      <c r="M15" s="4"/>
      <c r="N15" s="4"/>
      <c r="O15" s="4"/>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c r="BA15" s="7"/>
      <c r="BB15" s="7"/>
      <c r="BC15" s="7"/>
      <c r="BD15" s="7"/>
      <c r="BE15" s="7"/>
      <c r="BF15" s="7"/>
      <c r="BG15" s="7"/>
      <c r="BH15" s="7"/>
      <c r="BI15" s="7"/>
      <c r="BJ15" s="7"/>
      <c r="BK15" s="7"/>
      <c r="BL15" s="7"/>
      <c r="BM15" s="7"/>
      <c r="BN15" s="7"/>
      <c r="BO15" s="7"/>
      <c r="BP15" s="7"/>
      <c r="BQ15" s="7"/>
      <c r="BR15" s="7"/>
      <c r="BS15" s="7"/>
      <c r="BT15" s="7"/>
      <c r="BU15" s="7"/>
      <c r="BV15" s="7"/>
      <c r="BW15" s="7"/>
      <c r="BX15" s="7"/>
      <c r="BY15" s="7"/>
      <c r="BZ15" s="7"/>
      <c r="CA15" s="7"/>
      <c r="CB15" s="7"/>
      <c r="CC15" s="7"/>
      <c r="CD15" s="7"/>
      <c r="CE15" s="7"/>
      <c r="CF15" s="7"/>
      <c r="CG15" s="7"/>
      <c r="CH15" s="7"/>
      <c r="CI15" s="7"/>
      <c r="CJ15" s="7"/>
      <c r="CK15" s="7"/>
      <c r="CL15" s="7"/>
      <c r="CM15" s="7"/>
      <c r="CN15" s="7"/>
      <c r="CO15" s="7"/>
      <c r="CP15" s="7"/>
      <c r="CQ15" s="7"/>
      <c r="CR15" s="7"/>
      <c r="CS15" s="7"/>
      <c r="CT15" s="7"/>
      <c r="CU15" s="7"/>
      <c r="CV15" s="7"/>
      <c r="CW15" s="7"/>
      <c r="CX15" s="7"/>
      <c r="CY15" s="7"/>
      <c r="CZ15" s="7"/>
      <c r="DA15" s="7"/>
      <c r="DB15" s="7"/>
      <c r="DC15" s="7"/>
      <c r="DD15" s="7"/>
      <c r="DE15" s="7"/>
      <c r="DF15" s="7"/>
      <c r="DG15" s="7"/>
      <c r="DH15" s="7"/>
      <c r="DI15" s="7"/>
      <c r="DJ15" s="7"/>
      <c r="DK15" s="7"/>
      <c r="DL15" s="7"/>
      <c r="DM15" s="7"/>
      <c r="DN15" s="7"/>
      <c r="DO15" s="7"/>
      <c r="DP15" s="7"/>
      <c r="DQ15" s="7"/>
      <c r="DR15" s="7"/>
      <c r="DS15" s="7"/>
      <c r="DT15" s="7"/>
      <c r="DU15" s="7"/>
      <c r="DV15" s="7"/>
      <c r="DW15" s="7"/>
      <c r="DX15" s="7"/>
      <c r="DY15" s="7"/>
      <c r="DZ15" s="7"/>
      <c r="EA15" s="7"/>
      <c r="EB15" s="7"/>
      <c r="EC15" s="7"/>
      <c r="ED15" s="7"/>
      <c r="EE15" s="7"/>
      <c r="EF15" s="7"/>
      <c r="EG15" s="7"/>
      <c r="EH15" s="7"/>
      <c r="EI15" s="7"/>
      <c r="EJ15" s="7"/>
      <c r="EK15" s="7"/>
      <c r="EL15" s="7"/>
      <c r="EM15" s="7"/>
      <c r="EN15" s="7"/>
      <c r="EO15" s="7"/>
      <c r="EP15" s="7"/>
      <c r="EQ15" s="7"/>
      <c r="ER15" s="7"/>
      <c r="ES15" s="7"/>
      <c r="ET15" s="7"/>
      <c r="EU15" s="7"/>
      <c r="EV15" s="7"/>
      <c r="EW15" s="7"/>
      <c r="EX15" s="7"/>
      <c r="EY15" s="7"/>
      <c r="EZ15" s="7"/>
      <c r="FA15" s="7"/>
      <c r="FB15" s="7"/>
      <c r="FC15" s="7"/>
      <c r="FD15" s="7"/>
      <c r="FE15" s="7"/>
      <c r="FF15" s="7"/>
      <c r="FG15" s="7"/>
      <c r="FH15" s="7"/>
      <c r="FI15" s="7"/>
      <c r="FJ15" s="7"/>
      <c r="FK15" s="7"/>
      <c r="FL15" s="7"/>
      <c r="FM15" s="7"/>
      <c r="FN15" s="7"/>
      <c r="FO15" s="7"/>
      <c r="FP15" s="7"/>
      <c r="FQ15" s="7"/>
      <c r="FR15" s="7"/>
      <c r="FS15" s="7"/>
      <c r="FT15" s="7"/>
      <c r="FU15" s="7"/>
      <c r="FV15" s="7"/>
      <c r="FW15" s="7"/>
      <c r="FX15" s="7"/>
      <c r="FY15" s="7"/>
      <c r="FZ15" s="7"/>
      <c r="GA15" s="7"/>
      <c r="GB15" s="7"/>
      <c r="GC15" s="7"/>
      <c r="GD15" s="7"/>
      <c r="GE15" s="7"/>
      <c r="GF15" s="7"/>
      <c r="GG15" s="7"/>
      <c r="GH15" s="7"/>
      <c r="GI15" s="7"/>
      <c r="GJ15" s="7"/>
      <c r="GK15" s="7"/>
      <c r="GL15" s="7"/>
      <c r="GM15" s="7"/>
      <c r="GN15" s="7"/>
      <c r="GO15" s="7"/>
      <c r="GP15" s="7"/>
      <c r="GQ15" s="7"/>
      <c r="GR15" s="7"/>
      <c r="GS15" s="7"/>
      <c r="GT15" s="7"/>
      <c r="GU15" s="7"/>
      <c r="GV15" s="7"/>
      <c r="GW15" s="7"/>
      <c r="GX15" s="7"/>
      <c r="GY15" s="7"/>
      <c r="GZ15" s="7"/>
      <c r="HA15" s="7"/>
      <c r="HB15" s="7"/>
      <c r="HC15" s="7"/>
      <c r="HD15" s="7"/>
      <c r="HE15" s="7"/>
      <c r="HF15" s="7"/>
      <c r="HG15" s="7"/>
      <c r="HH15" s="7"/>
      <c r="HI15" s="7"/>
      <c r="HJ15" s="7"/>
      <c r="HK15" s="7"/>
      <c r="HL15" s="7"/>
      <c r="HM15" s="7"/>
      <c r="HN15" s="7"/>
      <c r="HO15" s="7"/>
      <c r="HP15" s="7"/>
      <c r="HQ15" s="7"/>
      <c r="HR15" s="7"/>
      <c r="HS15" s="7"/>
      <c r="HT15" s="7"/>
      <c r="HU15" s="7"/>
      <c r="HV15" s="7"/>
      <c r="HW15" s="7"/>
      <c r="HX15" s="7"/>
      <c r="HY15" s="7"/>
      <c r="HZ15" s="7"/>
      <c r="IA15" s="7"/>
      <c r="IB15" s="7"/>
      <c r="IC15" s="7"/>
      <c r="ID15" s="7"/>
      <c r="IE15" s="7"/>
      <c r="IF15" s="7"/>
      <c r="IG15" s="7"/>
      <c r="IH15" s="7"/>
      <c r="II15" s="7"/>
      <c r="IJ15" s="7"/>
      <c r="IK15" s="7"/>
      <c r="IL15" s="7"/>
      <c r="IM15" s="7"/>
      <c r="IN15" s="7"/>
      <c r="IO15" s="7"/>
      <c r="IP15" s="7"/>
      <c r="IQ15" s="7"/>
      <c r="IR15" s="7"/>
      <c r="IS15" s="7"/>
      <c r="IT15" s="7"/>
      <c r="IU15" s="7"/>
      <c r="IV15" s="7"/>
    </row>
    <row r="16" spans="1:256" ht="8.25" customHeight="1">
      <c r="A16" s="20"/>
      <c r="B16" s="167"/>
      <c r="C16" s="169"/>
      <c r="D16" s="173"/>
      <c r="E16" s="174"/>
      <c r="F16" s="173"/>
      <c r="G16" s="174"/>
      <c r="H16" s="12"/>
      <c r="I16" s="3"/>
      <c r="J16" s="3"/>
      <c r="K16" s="3"/>
      <c r="L16" s="3"/>
      <c r="M16" s="4"/>
      <c r="N16" s="4"/>
      <c r="O16" s="4"/>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c r="BA16" s="7"/>
      <c r="BB16" s="7"/>
      <c r="BC16" s="7"/>
      <c r="BD16" s="7"/>
      <c r="BE16" s="7"/>
      <c r="BF16" s="7"/>
      <c r="BG16" s="7"/>
      <c r="BH16" s="7"/>
      <c r="BI16" s="7"/>
      <c r="BJ16" s="7"/>
      <c r="BK16" s="7"/>
      <c r="BL16" s="7"/>
      <c r="BM16" s="7"/>
      <c r="BN16" s="7"/>
      <c r="BO16" s="7"/>
      <c r="BP16" s="7"/>
      <c r="BQ16" s="7"/>
      <c r="BR16" s="7"/>
      <c r="BS16" s="7"/>
      <c r="BT16" s="7"/>
      <c r="BU16" s="7"/>
      <c r="BV16" s="7"/>
      <c r="BW16" s="7"/>
      <c r="BX16" s="7"/>
      <c r="BY16" s="7"/>
      <c r="BZ16" s="7"/>
      <c r="CA16" s="7"/>
      <c r="CB16" s="7"/>
      <c r="CC16" s="7"/>
      <c r="CD16" s="7"/>
      <c r="CE16" s="7"/>
      <c r="CF16" s="7"/>
      <c r="CG16" s="7"/>
      <c r="CH16" s="7"/>
      <c r="CI16" s="7"/>
      <c r="CJ16" s="7"/>
      <c r="CK16" s="7"/>
      <c r="CL16" s="7"/>
      <c r="CM16" s="7"/>
      <c r="CN16" s="7"/>
      <c r="CO16" s="7"/>
      <c r="CP16" s="7"/>
      <c r="CQ16" s="7"/>
      <c r="CR16" s="7"/>
      <c r="CS16" s="7"/>
      <c r="CT16" s="7"/>
      <c r="CU16" s="7"/>
      <c r="CV16" s="7"/>
      <c r="CW16" s="7"/>
      <c r="CX16" s="7"/>
      <c r="CY16" s="7"/>
      <c r="CZ16" s="7"/>
      <c r="DA16" s="7"/>
      <c r="DB16" s="7"/>
      <c r="DC16" s="7"/>
      <c r="DD16" s="7"/>
      <c r="DE16" s="7"/>
      <c r="DF16" s="7"/>
      <c r="DG16" s="7"/>
      <c r="DH16" s="7"/>
      <c r="DI16" s="7"/>
      <c r="DJ16" s="7"/>
      <c r="DK16" s="7"/>
      <c r="DL16" s="7"/>
      <c r="DM16" s="7"/>
      <c r="DN16" s="7"/>
      <c r="DO16" s="7"/>
      <c r="DP16" s="7"/>
      <c r="DQ16" s="7"/>
      <c r="DR16" s="7"/>
      <c r="DS16" s="7"/>
      <c r="DT16" s="7"/>
      <c r="DU16" s="7"/>
      <c r="DV16" s="7"/>
      <c r="DW16" s="7"/>
      <c r="DX16" s="7"/>
      <c r="DY16" s="7"/>
      <c r="DZ16" s="7"/>
      <c r="EA16" s="7"/>
      <c r="EB16" s="7"/>
      <c r="EC16" s="7"/>
      <c r="ED16" s="7"/>
      <c r="EE16" s="7"/>
      <c r="EF16" s="7"/>
      <c r="EG16" s="7"/>
      <c r="EH16" s="7"/>
      <c r="EI16" s="7"/>
      <c r="EJ16" s="7"/>
      <c r="EK16" s="7"/>
      <c r="EL16" s="7"/>
      <c r="EM16" s="7"/>
      <c r="EN16" s="7"/>
      <c r="EO16" s="7"/>
      <c r="EP16" s="7"/>
      <c r="EQ16" s="7"/>
      <c r="ER16" s="7"/>
      <c r="ES16" s="7"/>
      <c r="ET16" s="7"/>
      <c r="EU16" s="7"/>
      <c r="EV16" s="7"/>
      <c r="EW16" s="7"/>
      <c r="EX16" s="7"/>
      <c r="EY16" s="7"/>
      <c r="EZ16" s="7"/>
      <c r="FA16" s="7"/>
      <c r="FB16" s="7"/>
      <c r="FC16" s="7"/>
      <c r="FD16" s="7"/>
      <c r="FE16" s="7"/>
      <c r="FF16" s="7"/>
      <c r="FG16" s="7"/>
      <c r="FH16" s="7"/>
      <c r="FI16" s="7"/>
      <c r="FJ16" s="7"/>
      <c r="FK16" s="7"/>
      <c r="FL16" s="7"/>
      <c r="FM16" s="7"/>
      <c r="FN16" s="7"/>
      <c r="FO16" s="7"/>
      <c r="FP16" s="7"/>
      <c r="FQ16" s="7"/>
      <c r="FR16" s="7"/>
      <c r="FS16" s="7"/>
      <c r="FT16" s="7"/>
      <c r="FU16" s="7"/>
      <c r="FV16" s="7"/>
      <c r="FW16" s="7"/>
      <c r="FX16" s="7"/>
      <c r="FY16" s="7"/>
      <c r="FZ16" s="7"/>
      <c r="GA16" s="7"/>
      <c r="GB16" s="7"/>
      <c r="GC16" s="7"/>
      <c r="GD16" s="7"/>
      <c r="GE16" s="7"/>
      <c r="GF16" s="7"/>
      <c r="GG16" s="7"/>
      <c r="GH16" s="7"/>
      <c r="GI16" s="7"/>
      <c r="GJ16" s="7"/>
      <c r="GK16" s="7"/>
      <c r="GL16" s="7"/>
      <c r="GM16" s="7"/>
      <c r="GN16" s="7"/>
      <c r="GO16" s="7"/>
      <c r="GP16" s="7"/>
      <c r="GQ16" s="7"/>
      <c r="GR16" s="7"/>
      <c r="GS16" s="7"/>
      <c r="GT16" s="7"/>
      <c r="GU16" s="7"/>
      <c r="GV16" s="7"/>
      <c r="GW16" s="7"/>
      <c r="GX16" s="7"/>
      <c r="GY16" s="7"/>
      <c r="GZ16" s="7"/>
      <c r="HA16" s="7"/>
      <c r="HB16" s="7"/>
      <c r="HC16" s="7"/>
      <c r="HD16" s="7"/>
      <c r="HE16" s="7"/>
      <c r="HF16" s="7"/>
      <c r="HG16" s="7"/>
      <c r="HH16" s="7"/>
      <c r="HI16" s="7"/>
      <c r="HJ16" s="7"/>
      <c r="HK16" s="7"/>
      <c r="HL16" s="7"/>
      <c r="HM16" s="7"/>
      <c r="HN16" s="7"/>
      <c r="HO16" s="7"/>
      <c r="HP16" s="7"/>
      <c r="HQ16" s="7"/>
      <c r="HR16" s="7"/>
      <c r="HS16" s="7"/>
      <c r="HT16" s="7"/>
      <c r="HU16" s="7"/>
      <c r="HV16" s="7"/>
      <c r="HW16" s="7"/>
      <c r="HX16" s="7"/>
      <c r="HY16" s="7"/>
      <c r="HZ16" s="7"/>
      <c r="IA16" s="7"/>
      <c r="IB16" s="7"/>
      <c r="IC16" s="7"/>
      <c r="ID16" s="7"/>
      <c r="IE16" s="7"/>
      <c r="IF16" s="7"/>
      <c r="IG16" s="7"/>
      <c r="IH16" s="7"/>
      <c r="II16" s="7"/>
      <c r="IJ16" s="7"/>
      <c r="IK16" s="7"/>
      <c r="IL16" s="7"/>
      <c r="IM16" s="7"/>
      <c r="IN16" s="7"/>
      <c r="IO16" s="7"/>
      <c r="IP16" s="7"/>
      <c r="IQ16" s="7"/>
      <c r="IR16" s="7"/>
      <c r="IS16" s="7"/>
      <c r="IT16" s="7"/>
      <c r="IU16" s="7"/>
      <c r="IV16" s="7"/>
    </row>
    <row r="17" spans="1:256" ht="20.25" customHeight="1">
      <c r="A17" s="20"/>
      <c r="B17" s="167"/>
      <c r="C17" s="169"/>
      <c r="D17" s="71" t="s">
        <v>16</v>
      </c>
      <c r="E17" s="72" t="s">
        <v>52</v>
      </c>
      <c r="F17" s="71" t="s">
        <v>16</v>
      </c>
      <c r="G17" s="72" t="s">
        <v>52</v>
      </c>
      <c r="H17" s="12"/>
      <c r="I17" s="3"/>
      <c r="J17" s="3"/>
      <c r="K17" s="3"/>
      <c r="L17" s="3"/>
      <c r="M17" s="4"/>
      <c r="N17" s="4"/>
      <c r="O17" s="4"/>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c r="BA17" s="7"/>
      <c r="BB17" s="7"/>
      <c r="BC17" s="7"/>
      <c r="BD17" s="7"/>
      <c r="BE17" s="7"/>
      <c r="BF17" s="7"/>
      <c r="BG17" s="7"/>
      <c r="BH17" s="7"/>
      <c r="BI17" s="7"/>
      <c r="BJ17" s="7"/>
      <c r="BK17" s="7"/>
      <c r="BL17" s="7"/>
      <c r="BM17" s="7"/>
      <c r="BN17" s="7"/>
      <c r="BO17" s="7"/>
      <c r="BP17" s="7"/>
      <c r="BQ17" s="7"/>
      <c r="BR17" s="7"/>
      <c r="BS17" s="7"/>
      <c r="BT17" s="7"/>
      <c r="BU17" s="7"/>
      <c r="BV17" s="7"/>
      <c r="BW17" s="7"/>
      <c r="BX17" s="7"/>
      <c r="BY17" s="7"/>
      <c r="BZ17" s="7"/>
      <c r="CA17" s="7"/>
      <c r="CB17" s="7"/>
      <c r="CC17" s="7"/>
      <c r="CD17" s="7"/>
      <c r="CE17" s="7"/>
      <c r="CF17" s="7"/>
      <c r="CG17" s="7"/>
      <c r="CH17" s="7"/>
      <c r="CI17" s="7"/>
      <c r="CJ17" s="7"/>
      <c r="CK17" s="7"/>
      <c r="CL17" s="7"/>
      <c r="CM17" s="7"/>
      <c r="CN17" s="7"/>
      <c r="CO17" s="7"/>
      <c r="CP17" s="7"/>
      <c r="CQ17" s="7"/>
      <c r="CR17" s="7"/>
      <c r="CS17" s="7"/>
      <c r="CT17" s="7"/>
      <c r="CU17" s="7"/>
      <c r="CV17" s="7"/>
      <c r="CW17" s="7"/>
      <c r="CX17" s="7"/>
      <c r="CY17" s="7"/>
      <c r="CZ17" s="7"/>
      <c r="DA17" s="7"/>
      <c r="DB17" s="7"/>
      <c r="DC17" s="7"/>
      <c r="DD17" s="7"/>
      <c r="DE17" s="7"/>
      <c r="DF17" s="7"/>
      <c r="DG17" s="7"/>
      <c r="DH17" s="7"/>
      <c r="DI17" s="7"/>
      <c r="DJ17" s="7"/>
      <c r="DK17" s="7"/>
      <c r="DL17" s="7"/>
      <c r="DM17" s="7"/>
      <c r="DN17" s="7"/>
      <c r="DO17" s="7"/>
      <c r="DP17" s="7"/>
      <c r="DQ17" s="7"/>
      <c r="DR17" s="7"/>
      <c r="DS17" s="7"/>
      <c r="DT17" s="7"/>
      <c r="DU17" s="7"/>
      <c r="DV17" s="7"/>
      <c r="DW17" s="7"/>
      <c r="DX17" s="7"/>
      <c r="DY17" s="7"/>
      <c r="DZ17" s="7"/>
      <c r="EA17" s="7"/>
      <c r="EB17" s="7"/>
      <c r="EC17" s="7"/>
      <c r="ED17" s="7"/>
      <c r="EE17" s="7"/>
      <c r="EF17" s="7"/>
      <c r="EG17" s="7"/>
      <c r="EH17" s="7"/>
      <c r="EI17" s="7"/>
      <c r="EJ17" s="7"/>
      <c r="EK17" s="7"/>
      <c r="EL17" s="7"/>
      <c r="EM17" s="7"/>
      <c r="EN17" s="7"/>
      <c r="EO17" s="7"/>
      <c r="EP17" s="7"/>
      <c r="EQ17" s="7"/>
      <c r="ER17" s="7"/>
      <c r="ES17" s="7"/>
      <c r="ET17" s="7"/>
      <c r="EU17" s="7"/>
      <c r="EV17" s="7"/>
      <c r="EW17" s="7"/>
      <c r="EX17" s="7"/>
      <c r="EY17" s="7"/>
      <c r="EZ17" s="7"/>
      <c r="FA17" s="7"/>
      <c r="FB17" s="7"/>
      <c r="FC17" s="7"/>
      <c r="FD17" s="7"/>
      <c r="FE17" s="7"/>
      <c r="FF17" s="7"/>
      <c r="FG17" s="7"/>
      <c r="FH17" s="7"/>
      <c r="FI17" s="7"/>
      <c r="FJ17" s="7"/>
      <c r="FK17" s="7"/>
      <c r="FL17" s="7"/>
      <c r="FM17" s="7"/>
      <c r="FN17" s="7"/>
      <c r="FO17" s="7"/>
      <c r="FP17" s="7"/>
      <c r="FQ17" s="7"/>
      <c r="FR17" s="7"/>
      <c r="FS17" s="7"/>
      <c r="FT17" s="7"/>
      <c r="FU17" s="7"/>
      <c r="FV17" s="7"/>
      <c r="FW17" s="7"/>
      <c r="FX17" s="7"/>
      <c r="FY17" s="7"/>
      <c r="FZ17" s="7"/>
      <c r="GA17" s="7"/>
      <c r="GB17" s="7"/>
      <c r="GC17" s="7"/>
      <c r="GD17" s="7"/>
      <c r="GE17" s="7"/>
      <c r="GF17" s="7"/>
      <c r="GG17" s="7"/>
      <c r="GH17" s="7"/>
      <c r="GI17" s="7"/>
      <c r="GJ17" s="7"/>
      <c r="GK17" s="7"/>
      <c r="GL17" s="7"/>
      <c r="GM17" s="7"/>
      <c r="GN17" s="7"/>
      <c r="GO17" s="7"/>
      <c r="GP17" s="7"/>
      <c r="GQ17" s="7"/>
      <c r="GR17" s="7"/>
      <c r="GS17" s="7"/>
      <c r="GT17" s="7"/>
      <c r="GU17" s="7"/>
      <c r="GV17" s="7"/>
      <c r="GW17" s="7"/>
      <c r="GX17" s="7"/>
      <c r="GY17" s="7"/>
      <c r="GZ17" s="7"/>
      <c r="HA17" s="7"/>
      <c r="HB17" s="7"/>
      <c r="HC17" s="7"/>
      <c r="HD17" s="7"/>
      <c r="HE17" s="7"/>
      <c r="HF17" s="7"/>
      <c r="HG17" s="7"/>
      <c r="HH17" s="7"/>
      <c r="HI17" s="7"/>
      <c r="HJ17" s="7"/>
      <c r="HK17" s="7"/>
      <c r="HL17" s="7"/>
      <c r="HM17" s="7"/>
      <c r="HN17" s="7"/>
      <c r="HO17" s="7"/>
      <c r="HP17" s="7"/>
      <c r="HQ17" s="7"/>
      <c r="HR17" s="7"/>
      <c r="HS17" s="7"/>
      <c r="HT17" s="7"/>
      <c r="HU17" s="7"/>
      <c r="HV17" s="7"/>
      <c r="HW17" s="7"/>
      <c r="HX17" s="7"/>
      <c r="HY17" s="7"/>
      <c r="HZ17" s="7"/>
      <c r="IA17" s="7"/>
      <c r="IB17" s="7"/>
      <c r="IC17" s="7"/>
      <c r="ID17" s="7"/>
      <c r="IE17" s="7"/>
      <c r="IF17" s="7"/>
      <c r="IG17" s="7"/>
      <c r="IH17" s="7"/>
      <c r="II17" s="7"/>
      <c r="IJ17" s="7"/>
      <c r="IK17" s="7"/>
      <c r="IL17" s="7"/>
      <c r="IM17" s="7"/>
      <c r="IN17" s="7"/>
      <c r="IO17" s="7"/>
      <c r="IP17" s="7"/>
      <c r="IQ17" s="7"/>
      <c r="IR17" s="7"/>
      <c r="IS17" s="7"/>
      <c r="IT17" s="7"/>
      <c r="IU17" s="7"/>
      <c r="IV17" s="7"/>
    </row>
    <row r="18" spans="1:256" ht="15">
      <c r="A18" s="20"/>
      <c r="B18" s="168"/>
      <c r="C18" s="170"/>
      <c r="D18" s="114" t="s">
        <v>123</v>
      </c>
      <c r="E18" s="114" t="s">
        <v>145</v>
      </c>
      <c r="F18" s="114" t="s">
        <v>146</v>
      </c>
      <c r="G18" s="114" t="s">
        <v>150</v>
      </c>
      <c r="H18" s="12"/>
      <c r="I18" s="3"/>
      <c r="J18" s="3"/>
      <c r="K18" s="3"/>
      <c r="L18" s="3"/>
      <c r="M18" s="4"/>
      <c r="N18" s="4"/>
      <c r="O18" s="4"/>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c r="BA18" s="7"/>
      <c r="BB18" s="7"/>
      <c r="BC18" s="7"/>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c r="CD18" s="7"/>
      <c r="CE18" s="7"/>
      <c r="CF18" s="7"/>
      <c r="CG18" s="7"/>
      <c r="CH18" s="7"/>
      <c r="CI18" s="7"/>
      <c r="CJ18" s="7"/>
      <c r="CK18" s="7"/>
      <c r="CL18" s="7"/>
      <c r="CM18" s="7"/>
      <c r="CN18" s="7"/>
      <c r="CO18" s="7"/>
      <c r="CP18" s="7"/>
      <c r="CQ18" s="7"/>
      <c r="CR18" s="7"/>
      <c r="CS18" s="7"/>
      <c r="CT18" s="7"/>
      <c r="CU18" s="7"/>
      <c r="CV18" s="7"/>
      <c r="CW18" s="7"/>
      <c r="CX18" s="7"/>
      <c r="CY18" s="7"/>
      <c r="CZ18" s="7"/>
      <c r="DA18" s="7"/>
      <c r="DB18" s="7"/>
      <c r="DC18" s="7"/>
      <c r="DD18" s="7"/>
      <c r="DE18" s="7"/>
      <c r="DF18" s="7"/>
      <c r="DG18" s="7"/>
      <c r="DH18" s="7"/>
      <c r="DI18" s="7"/>
      <c r="DJ18" s="7"/>
      <c r="DK18" s="7"/>
      <c r="DL18" s="7"/>
      <c r="DM18" s="7"/>
      <c r="DN18" s="7"/>
      <c r="DO18" s="7"/>
      <c r="DP18" s="7"/>
      <c r="DQ18" s="7"/>
      <c r="DR18" s="7"/>
      <c r="DS18" s="7"/>
      <c r="DT18" s="7"/>
      <c r="DU18" s="7"/>
      <c r="DV18" s="7"/>
      <c r="DW18" s="7"/>
      <c r="DX18" s="7"/>
      <c r="DY18" s="7"/>
      <c r="DZ18" s="7"/>
      <c r="EA18" s="7"/>
      <c r="EB18" s="7"/>
      <c r="EC18" s="7"/>
      <c r="ED18" s="7"/>
      <c r="EE18" s="7"/>
      <c r="EF18" s="7"/>
      <c r="EG18" s="7"/>
      <c r="EH18" s="7"/>
      <c r="EI18" s="7"/>
      <c r="EJ18" s="7"/>
      <c r="EK18" s="7"/>
      <c r="EL18" s="7"/>
      <c r="EM18" s="7"/>
      <c r="EN18" s="7"/>
      <c r="EO18" s="7"/>
      <c r="EP18" s="7"/>
      <c r="EQ18" s="7"/>
      <c r="ER18" s="7"/>
      <c r="ES18" s="7"/>
      <c r="ET18" s="7"/>
      <c r="EU18" s="7"/>
      <c r="EV18" s="7"/>
      <c r="EW18" s="7"/>
      <c r="EX18" s="7"/>
      <c r="EY18" s="7"/>
      <c r="EZ18" s="7"/>
      <c r="FA18" s="7"/>
      <c r="FB18" s="7"/>
      <c r="FC18" s="7"/>
      <c r="FD18" s="7"/>
      <c r="FE18" s="7"/>
      <c r="FF18" s="7"/>
      <c r="FG18" s="7"/>
      <c r="FH18" s="7"/>
      <c r="FI18" s="7"/>
      <c r="FJ18" s="7"/>
      <c r="FK18" s="7"/>
      <c r="FL18" s="7"/>
      <c r="FM18" s="7"/>
      <c r="FN18" s="7"/>
      <c r="FO18" s="7"/>
      <c r="FP18" s="7"/>
      <c r="FQ18" s="7"/>
      <c r="FR18" s="7"/>
      <c r="FS18" s="7"/>
      <c r="FT18" s="7"/>
      <c r="FU18" s="7"/>
      <c r="FV18" s="7"/>
      <c r="FW18" s="7"/>
      <c r="FX18" s="7"/>
      <c r="FY18" s="7"/>
      <c r="FZ18" s="7"/>
      <c r="GA18" s="7"/>
      <c r="GB18" s="7"/>
      <c r="GC18" s="7"/>
      <c r="GD18" s="7"/>
      <c r="GE18" s="7"/>
      <c r="GF18" s="7"/>
      <c r="GG18" s="7"/>
      <c r="GH18" s="7"/>
      <c r="GI18" s="7"/>
      <c r="GJ18" s="7"/>
      <c r="GK18" s="7"/>
      <c r="GL18" s="7"/>
      <c r="GM18" s="7"/>
      <c r="GN18" s="7"/>
      <c r="GO18" s="7"/>
      <c r="GP18" s="7"/>
      <c r="GQ18" s="7"/>
      <c r="GR18" s="7"/>
      <c r="GS18" s="7"/>
      <c r="GT18" s="7"/>
      <c r="GU18" s="7"/>
      <c r="GV18" s="7"/>
      <c r="GW18" s="7"/>
      <c r="GX18" s="7"/>
      <c r="GY18" s="7"/>
      <c r="GZ18" s="7"/>
      <c r="HA18" s="7"/>
      <c r="HB18" s="7"/>
      <c r="HC18" s="7"/>
      <c r="HD18" s="7"/>
      <c r="HE18" s="7"/>
      <c r="HF18" s="7"/>
      <c r="HG18" s="7"/>
      <c r="HH18" s="7"/>
      <c r="HI18" s="7"/>
      <c r="HJ18" s="7"/>
      <c r="HK18" s="7"/>
      <c r="HL18" s="7"/>
      <c r="HM18" s="7"/>
      <c r="HN18" s="7"/>
      <c r="HO18" s="7"/>
      <c r="HP18" s="7"/>
      <c r="HQ18" s="7"/>
      <c r="HR18" s="7"/>
      <c r="HS18" s="7"/>
      <c r="HT18" s="7"/>
      <c r="HU18" s="7"/>
      <c r="HV18" s="7"/>
      <c r="HW18" s="7"/>
      <c r="HX18" s="7"/>
      <c r="HY18" s="7"/>
      <c r="HZ18" s="7"/>
      <c r="IA18" s="7"/>
      <c r="IB18" s="7"/>
      <c r="IC18" s="7"/>
      <c r="ID18" s="7"/>
      <c r="IE18" s="7"/>
      <c r="IF18" s="7"/>
      <c r="IG18" s="7"/>
      <c r="IH18" s="7"/>
      <c r="II18" s="7"/>
      <c r="IJ18" s="7"/>
      <c r="IK18" s="7"/>
      <c r="IL18" s="7"/>
      <c r="IM18" s="7"/>
      <c r="IN18" s="7"/>
      <c r="IO18" s="7"/>
      <c r="IP18" s="7"/>
      <c r="IQ18" s="7"/>
      <c r="IR18" s="7"/>
      <c r="IS18" s="7"/>
      <c r="IT18" s="7"/>
      <c r="IU18" s="7"/>
      <c r="IV18" s="7"/>
    </row>
    <row r="19" spans="1:256" ht="18" customHeight="1">
      <c r="A19" s="20"/>
      <c r="B19" s="106" t="s">
        <v>152</v>
      </c>
      <c r="C19" s="19" t="s">
        <v>17</v>
      </c>
      <c r="D19" s="50"/>
      <c r="E19" s="56"/>
      <c r="F19" s="56"/>
      <c r="G19" s="51"/>
      <c r="H19" s="12"/>
      <c r="I19" s="3"/>
      <c r="J19" s="3"/>
      <c r="K19" s="3"/>
      <c r="L19" s="3"/>
      <c r="M19" s="4"/>
      <c r="N19" s="4"/>
      <c r="O19" s="4"/>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c r="BA19" s="7"/>
      <c r="BB19" s="7"/>
      <c r="BC19" s="7"/>
      <c r="BD19" s="7"/>
      <c r="BE19" s="7"/>
      <c r="BF19" s="7"/>
      <c r="BG19" s="7"/>
      <c r="BH19" s="7"/>
      <c r="BI19" s="7"/>
      <c r="BJ19" s="7"/>
      <c r="BK19" s="7"/>
      <c r="BL19" s="7"/>
      <c r="BM19" s="7"/>
      <c r="BN19" s="7"/>
      <c r="BO19" s="7"/>
      <c r="BP19" s="7"/>
      <c r="BQ19" s="7"/>
      <c r="BR19" s="7"/>
      <c r="BS19" s="7"/>
      <c r="BT19" s="7"/>
      <c r="BU19" s="7"/>
      <c r="BV19" s="7"/>
      <c r="BW19" s="7"/>
      <c r="BX19" s="7"/>
      <c r="BY19" s="7"/>
      <c r="BZ19" s="7"/>
      <c r="CA19" s="7"/>
      <c r="CB19" s="7"/>
      <c r="CC19" s="7"/>
      <c r="CD19" s="7"/>
      <c r="CE19" s="7"/>
      <c r="CF19" s="7"/>
      <c r="CG19" s="7"/>
      <c r="CH19" s="7"/>
      <c r="CI19" s="7"/>
      <c r="CJ19" s="7"/>
      <c r="CK19" s="7"/>
      <c r="CL19" s="7"/>
      <c r="CM19" s="7"/>
      <c r="CN19" s="7"/>
      <c r="CO19" s="7"/>
      <c r="CP19" s="7"/>
      <c r="CQ19" s="7"/>
      <c r="CR19" s="7"/>
      <c r="CS19" s="7"/>
      <c r="CT19" s="7"/>
      <c r="CU19" s="7"/>
      <c r="CV19" s="7"/>
      <c r="CW19" s="7"/>
      <c r="CX19" s="7"/>
      <c r="CY19" s="7"/>
      <c r="CZ19" s="7"/>
      <c r="DA19" s="7"/>
      <c r="DB19" s="7"/>
      <c r="DC19" s="7"/>
      <c r="DD19" s="7"/>
      <c r="DE19" s="7"/>
      <c r="DF19" s="7"/>
      <c r="DG19" s="7"/>
      <c r="DH19" s="7"/>
      <c r="DI19" s="7"/>
      <c r="DJ19" s="7"/>
      <c r="DK19" s="7"/>
      <c r="DL19" s="7"/>
      <c r="DM19" s="7"/>
      <c r="DN19" s="7"/>
      <c r="DO19" s="7"/>
      <c r="DP19" s="7"/>
      <c r="DQ19" s="7"/>
      <c r="DR19" s="7"/>
      <c r="DS19" s="7"/>
      <c r="DT19" s="7"/>
      <c r="DU19" s="7"/>
      <c r="DV19" s="7"/>
      <c r="DW19" s="7"/>
      <c r="DX19" s="7"/>
      <c r="DY19" s="7"/>
      <c r="DZ19" s="7"/>
      <c r="EA19" s="7"/>
      <c r="EB19" s="7"/>
      <c r="EC19" s="7"/>
      <c r="ED19" s="7"/>
      <c r="EE19" s="7"/>
      <c r="EF19" s="7"/>
      <c r="EG19" s="7"/>
      <c r="EH19" s="7"/>
      <c r="EI19" s="7"/>
      <c r="EJ19" s="7"/>
      <c r="EK19" s="7"/>
      <c r="EL19" s="7"/>
      <c r="EM19" s="7"/>
      <c r="EN19" s="7"/>
      <c r="EO19" s="7"/>
      <c r="EP19" s="7"/>
      <c r="EQ19" s="7"/>
      <c r="ER19" s="7"/>
      <c r="ES19" s="7"/>
      <c r="ET19" s="7"/>
      <c r="EU19" s="7"/>
      <c r="EV19" s="7"/>
      <c r="EW19" s="7"/>
      <c r="EX19" s="7"/>
      <c r="EY19" s="7"/>
      <c r="EZ19" s="7"/>
      <c r="FA19" s="7"/>
      <c r="FB19" s="7"/>
      <c r="FC19" s="7"/>
      <c r="FD19" s="7"/>
      <c r="FE19" s="7"/>
      <c r="FF19" s="7"/>
      <c r="FG19" s="7"/>
      <c r="FH19" s="7"/>
      <c r="FI19" s="7"/>
      <c r="FJ19" s="7"/>
      <c r="FK19" s="7"/>
      <c r="FL19" s="7"/>
      <c r="FM19" s="7"/>
      <c r="FN19" s="7"/>
      <c r="FO19" s="7"/>
      <c r="FP19" s="7"/>
      <c r="FQ19" s="7"/>
      <c r="FR19" s="7"/>
      <c r="FS19" s="7"/>
      <c r="FT19" s="7"/>
      <c r="FU19" s="7"/>
      <c r="FV19" s="7"/>
      <c r="FW19" s="7"/>
      <c r="FX19" s="7"/>
      <c r="FY19" s="7"/>
      <c r="FZ19" s="7"/>
      <c r="GA19" s="7"/>
      <c r="GB19" s="7"/>
      <c r="GC19" s="7"/>
      <c r="GD19" s="7"/>
      <c r="GE19" s="7"/>
      <c r="GF19" s="7"/>
      <c r="GG19" s="7"/>
      <c r="GH19" s="7"/>
      <c r="GI19" s="7"/>
      <c r="GJ19" s="7"/>
      <c r="GK19" s="7"/>
      <c r="GL19" s="7"/>
      <c r="GM19" s="7"/>
      <c r="GN19" s="7"/>
      <c r="GO19" s="7"/>
      <c r="GP19" s="7"/>
      <c r="GQ19" s="7"/>
      <c r="GR19" s="7"/>
      <c r="GS19" s="7"/>
      <c r="GT19" s="7"/>
      <c r="GU19" s="7"/>
      <c r="GV19" s="7"/>
      <c r="GW19" s="7"/>
      <c r="GX19" s="7"/>
      <c r="GY19" s="7"/>
      <c r="GZ19" s="7"/>
      <c r="HA19" s="7"/>
      <c r="HB19" s="7"/>
      <c r="HC19" s="7"/>
      <c r="HD19" s="7"/>
      <c r="HE19" s="7"/>
      <c r="HF19" s="7"/>
      <c r="HG19" s="7"/>
      <c r="HH19" s="7"/>
      <c r="HI19" s="7"/>
      <c r="HJ19" s="7"/>
      <c r="HK19" s="7"/>
      <c r="HL19" s="7"/>
      <c r="HM19" s="7"/>
      <c r="HN19" s="7"/>
      <c r="HO19" s="7"/>
      <c r="HP19" s="7"/>
      <c r="HQ19" s="7"/>
      <c r="HR19" s="7"/>
      <c r="HS19" s="7"/>
      <c r="HT19" s="7"/>
      <c r="HU19" s="7"/>
      <c r="HV19" s="7"/>
      <c r="HW19" s="7"/>
      <c r="HX19" s="7"/>
      <c r="HY19" s="7"/>
      <c r="HZ19" s="7"/>
      <c r="IA19" s="7"/>
      <c r="IB19" s="7"/>
      <c r="IC19" s="7"/>
      <c r="ID19" s="7"/>
      <c r="IE19" s="7"/>
      <c r="IF19" s="7"/>
      <c r="IG19" s="7"/>
      <c r="IH19" s="7"/>
      <c r="II19" s="7"/>
      <c r="IJ19" s="7"/>
      <c r="IK19" s="7"/>
      <c r="IL19" s="7"/>
      <c r="IM19" s="7"/>
      <c r="IN19" s="7"/>
      <c r="IO19" s="7"/>
      <c r="IP19" s="7"/>
      <c r="IQ19" s="7"/>
      <c r="IR19" s="7"/>
      <c r="IS19" s="7"/>
      <c r="IT19" s="7"/>
      <c r="IU19" s="7"/>
      <c r="IV19" s="7"/>
    </row>
    <row r="20" spans="1:256" ht="18" customHeight="1">
      <c r="A20" s="20"/>
      <c r="B20" s="106" t="s">
        <v>153</v>
      </c>
      <c r="C20" s="19" t="s">
        <v>30</v>
      </c>
      <c r="D20" s="52"/>
      <c r="E20" s="57"/>
      <c r="F20" s="57"/>
      <c r="G20" s="53"/>
      <c r="H20" s="12"/>
      <c r="I20" s="3"/>
      <c r="J20" s="3"/>
      <c r="K20" s="3"/>
      <c r="L20" s="3"/>
      <c r="M20" s="4"/>
      <c r="N20" s="4"/>
      <c r="O20" s="4"/>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c r="BA20" s="7"/>
      <c r="BB20" s="7"/>
      <c r="BC20" s="7"/>
      <c r="BD20" s="7"/>
      <c r="BE20" s="7"/>
      <c r="BF20" s="7"/>
      <c r="BG20" s="7"/>
      <c r="BH20" s="7"/>
      <c r="BI20" s="7"/>
      <c r="BJ20" s="7"/>
      <c r="BK20" s="7"/>
      <c r="BL20" s="7"/>
      <c r="BM20" s="7"/>
      <c r="BN20" s="7"/>
      <c r="BO20" s="7"/>
      <c r="BP20" s="7"/>
      <c r="BQ20" s="7"/>
      <c r="BR20" s="7"/>
      <c r="BS20" s="7"/>
      <c r="BT20" s="7"/>
      <c r="BU20" s="7"/>
      <c r="BV20" s="7"/>
      <c r="BW20" s="7"/>
      <c r="BX20" s="7"/>
      <c r="BY20" s="7"/>
      <c r="BZ20" s="7"/>
      <c r="CA20" s="7"/>
      <c r="CB20" s="7"/>
      <c r="CC20" s="7"/>
      <c r="CD20" s="7"/>
      <c r="CE20" s="7"/>
      <c r="CF20" s="7"/>
      <c r="CG20" s="7"/>
      <c r="CH20" s="7"/>
      <c r="CI20" s="7"/>
      <c r="CJ20" s="7"/>
      <c r="CK20" s="7"/>
      <c r="CL20" s="7"/>
      <c r="CM20" s="7"/>
      <c r="CN20" s="7"/>
      <c r="CO20" s="7"/>
      <c r="CP20" s="7"/>
      <c r="CQ20" s="7"/>
      <c r="CR20" s="7"/>
      <c r="CS20" s="7"/>
      <c r="CT20" s="7"/>
      <c r="CU20" s="7"/>
      <c r="CV20" s="7"/>
      <c r="CW20" s="7"/>
      <c r="CX20" s="7"/>
      <c r="CY20" s="7"/>
      <c r="CZ20" s="7"/>
      <c r="DA20" s="7"/>
      <c r="DB20" s="7"/>
      <c r="DC20" s="7"/>
      <c r="DD20" s="7"/>
      <c r="DE20" s="7"/>
      <c r="DF20" s="7"/>
      <c r="DG20" s="7"/>
      <c r="DH20" s="7"/>
      <c r="DI20" s="7"/>
      <c r="DJ20" s="7"/>
      <c r="DK20" s="7"/>
      <c r="DL20" s="7"/>
      <c r="DM20" s="7"/>
      <c r="DN20" s="7"/>
      <c r="DO20" s="7"/>
      <c r="DP20" s="7"/>
      <c r="DQ20" s="7"/>
      <c r="DR20" s="7"/>
      <c r="DS20" s="7"/>
      <c r="DT20" s="7"/>
      <c r="DU20" s="7"/>
      <c r="DV20" s="7"/>
      <c r="DW20" s="7"/>
      <c r="DX20" s="7"/>
      <c r="DY20" s="7"/>
      <c r="DZ20" s="7"/>
      <c r="EA20" s="7"/>
      <c r="EB20" s="7"/>
      <c r="EC20" s="7"/>
      <c r="ED20" s="7"/>
      <c r="EE20" s="7"/>
      <c r="EF20" s="7"/>
      <c r="EG20" s="7"/>
      <c r="EH20" s="7"/>
      <c r="EI20" s="7"/>
      <c r="EJ20" s="7"/>
      <c r="EK20" s="7"/>
      <c r="EL20" s="7"/>
      <c r="EM20" s="7"/>
      <c r="EN20" s="7"/>
      <c r="EO20" s="7"/>
      <c r="EP20" s="7"/>
      <c r="EQ20" s="7"/>
      <c r="ER20" s="7"/>
      <c r="ES20" s="7"/>
      <c r="ET20" s="7"/>
      <c r="EU20" s="7"/>
      <c r="EV20" s="7"/>
      <c r="EW20" s="7"/>
      <c r="EX20" s="7"/>
      <c r="EY20" s="7"/>
      <c r="EZ20" s="7"/>
      <c r="FA20" s="7"/>
      <c r="FB20" s="7"/>
      <c r="FC20" s="7"/>
      <c r="FD20" s="7"/>
      <c r="FE20" s="7"/>
      <c r="FF20" s="7"/>
      <c r="FG20" s="7"/>
      <c r="FH20" s="7"/>
      <c r="FI20" s="7"/>
      <c r="FJ20" s="7"/>
      <c r="FK20" s="7"/>
      <c r="FL20" s="7"/>
      <c r="FM20" s="7"/>
      <c r="FN20" s="7"/>
      <c r="FO20" s="7"/>
      <c r="FP20" s="7"/>
      <c r="FQ20" s="7"/>
      <c r="FR20" s="7"/>
      <c r="FS20" s="7"/>
      <c r="FT20" s="7"/>
      <c r="FU20" s="7"/>
      <c r="FV20" s="7"/>
      <c r="FW20" s="7"/>
      <c r="FX20" s="7"/>
      <c r="FY20" s="7"/>
      <c r="FZ20" s="7"/>
      <c r="GA20" s="7"/>
      <c r="GB20" s="7"/>
      <c r="GC20" s="7"/>
      <c r="GD20" s="7"/>
      <c r="GE20" s="7"/>
      <c r="GF20" s="7"/>
      <c r="GG20" s="7"/>
      <c r="GH20" s="7"/>
      <c r="GI20" s="7"/>
      <c r="GJ20" s="7"/>
      <c r="GK20" s="7"/>
      <c r="GL20" s="7"/>
      <c r="GM20" s="7"/>
      <c r="GN20" s="7"/>
      <c r="GO20" s="7"/>
      <c r="GP20" s="7"/>
      <c r="GQ20" s="7"/>
      <c r="GR20" s="7"/>
      <c r="GS20" s="7"/>
      <c r="GT20" s="7"/>
      <c r="GU20" s="7"/>
      <c r="GV20" s="7"/>
      <c r="GW20" s="7"/>
      <c r="GX20" s="7"/>
      <c r="GY20" s="7"/>
      <c r="GZ20" s="7"/>
      <c r="HA20" s="7"/>
      <c r="HB20" s="7"/>
      <c r="HC20" s="7"/>
      <c r="HD20" s="7"/>
      <c r="HE20" s="7"/>
      <c r="HF20" s="7"/>
      <c r="HG20" s="7"/>
      <c r="HH20" s="7"/>
      <c r="HI20" s="7"/>
      <c r="HJ20" s="7"/>
      <c r="HK20" s="7"/>
      <c r="HL20" s="7"/>
      <c r="HM20" s="7"/>
      <c r="HN20" s="7"/>
      <c r="HO20" s="7"/>
      <c r="HP20" s="7"/>
      <c r="HQ20" s="7"/>
      <c r="HR20" s="7"/>
      <c r="HS20" s="7"/>
      <c r="HT20" s="7"/>
      <c r="HU20" s="7"/>
      <c r="HV20" s="7"/>
      <c r="HW20" s="7"/>
      <c r="HX20" s="7"/>
      <c r="HY20" s="7"/>
      <c r="HZ20" s="7"/>
      <c r="IA20" s="7"/>
      <c r="IB20" s="7"/>
      <c r="IC20" s="7"/>
      <c r="ID20" s="7"/>
      <c r="IE20" s="7"/>
      <c r="IF20" s="7"/>
      <c r="IG20" s="7"/>
      <c r="IH20" s="7"/>
      <c r="II20" s="7"/>
      <c r="IJ20" s="7"/>
      <c r="IK20" s="7"/>
      <c r="IL20" s="7"/>
      <c r="IM20" s="7"/>
      <c r="IN20" s="7"/>
      <c r="IO20" s="7"/>
      <c r="IP20" s="7"/>
      <c r="IQ20" s="7"/>
      <c r="IR20" s="7"/>
      <c r="IS20" s="7"/>
      <c r="IT20" s="7"/>
      <c r="IU20" s="7"/>
      <c r="IV20" s="7"/>
    </row>
    <row r="21" spans="1:256" ht="18" customHeight="1">
      <c r="A21" s="20"/>
      <c r="B21" s="106" t="s">
        <v>154</v>
      </c>
      <c r="C21" s="65" t="s">
        <v>18</v>
      </c>
      <c r="D21" s="52"/>
      <c r="E21" s="57"/>
      <c r="F21" s="57"/>
      <c r="G21" s="53"/>
      <c r="H21" s="12"/>
      <c r="I21" s="3"/>
      <c r="J21" s="3"/>
      <c r="K21" s="3"/>
      <c r="L21" s="3"/>
      <c r="M21" s="4"/>
      <c r="N21" s="4"/>
      <c r="O21" s="4"/>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c r="BA21" s="7"/>
      <c r="BB21" s="7"/>
      <c r="BC21" s="7"/>
      <c r="BD21" s="7"/>
      <c r="BE21" s="7"/>
      <c r="BF21" s="7"/>
      <c r="BG21" s="7"/>
      <c r="BH21" s="7"/>
      <c r="BI21" s="7"/>
      <c r="BJ21" s="7"/>
      <c r="BK21" s="7"/>
      <c r="BL21" s="7"/>
      <c r="BM21" s="7"/>
      <c r="BN21" s="7"/>
      <c r="BO21" s="7"/>
      <c r="BP21" s="7"/>
      <c r="BQ21" s="7"/>
      <c r="BR21" s="7"/>
      <c r="BS21" s="7"/>
      <c r="BT21" s="7"/>
      <c r="BU21" s="7"/>
      <c r="BV21" s="7"/>
      <c r="BW21" s="7"/>
      <c r="BX21" s="7"/>
      <c r="BY21" s="7"/>
      <c r="BZ21" s="7"/>
      <c r="CA21" s="7"/>
      <c r="CB21" s="7"/>
      <c r="CC21" s="7"/>
      <c r="CD21" s="7"/>
      <c r="CE21" s="7"/>
      <c r="CF21" s="7"/>
      <c r="CG21" s="7"/>
      <c r="CH21" s="7"/>
      <c r="CI21" s="7"/>
      <c r="CJ21" s="7"/>
      <c r="CK21" s="7"/>
      <c r="CL21" s="7"/>
      <c r="CM21" s="7"/>
      <c r="CN21" s="7"/>
      <c r="CO21" s="7"/>
      <c r="CP21" s="7"/>
      <c r="CQ21" s="7"/>
      <c r="CR21" s="7"/>
      <c r="CS21" s="7"/>
      <c r="CT21" s="7"/>
      <c r="CU21" s="7"/>
      <c r="CV21" s="7"/>
      <c r="CW21" s="7"/>
      <c r="CX21" s="7"/>
      <c r="CY21" s="7"/>
      <c r="CZ21" s="7"/>
      <c r="DA21" s="7"/>
      <c r="DB21" s="7"/>
      <c r="DC21" s="7"/>
      <c r="DD21" s="7"/>
      <c r="DE21" s="7"/>
      <c r="DF21" s="7"/>
      <c r="DG21" s="7"/>
      <c r="DH21" s="7"/>
      <c r="DI21" s="7"/>
      <c r="DJ21" s="7"/>
      <c r="DK21" s="7"/>
      <c r="DL21" s="7"/>
      <c r="DM21" s="7"/>
      <c r="DN21" s="7"/>
      <c r="DO21" s="7"/>
      <c r="DP21" s="7"/>
      <c r="DQ21" s="7"/>
      <c r="DR21" s="7"/>
      <c r="DS21" s="7"/>
      <c r="DT21" s="7"/>
      <c r="DU21" s="7"/>
      <c r="DV21" s="7"/>
      <c r="DW21" s="7"/>
      <c r="DX21" s="7"/>
      <c r="DY21" s="7"/>
      <c r="DZ21" s="7"/>
      <c r="EA21" s="7"/>
      <c r="EB21" s="7"/>
      <c r="EC21" s="7"/>
      <c r="ED21" s="7"/>
      <c r="EE21" s="7"/>
      <c r="EF21" s="7"/>
      <c r="EG21" s="7"/>
      <c r="EH21" s="7"/>
      <c r="EI21" s="7"/>
      <c r="EJ21" s="7"/>
      <c r="EK21" s="7"/>
      <c r="EL21" s="7"/>
      <c r="EM21" s="7"/>
      <c r="EN21" s="7"/>
      <c r="EO21" s="7"/>
      <c r="EP21" s="7"/>
      <c r="EQ21" s="7"/>
      <c r="ER21" s="7"/>
      <c r="ES21" s="7"/>
      <c r="ET21" s="7"/>
      <c r="EU21" s="7"/>
      <c r="EV21" s="7"/>
      <c r="EW21" s="7"/>
      <c r="EX21" s="7"/>
      <c r="EY21" s="7"/>
      <c r="EZ21" s="7"/>
      <c r="FA21" s="7"/>
      <c r="FB21" s="7"/>
      <c r="FC21" s="7"/>
      <c r="FD21" s="7"/>
      <c r="FE21" s="7"/>
      <c r="FF21" s="7"/>
      <c r="FG21" s="7"/>
      <c r="FH21" s="7"/>
      <c r="FI21" s="7"/>
      <c r="FJ21" s="7"/>
      <c r="FK21" s="7"/>
      <c r="FL21" s="7"/>
      <c r="FM21" s="7"/>
      <c r="FN21" s="7"/>
      <c r="FO21" s="7"/>
      <c r="FP21" s="7"/>
      <c r="FQ21" s="7"/>
      <c r="FR21" s="7"/>
      <c r="FS21" s="7"/>
      <c r="FT21" s="7"/>
      <c r="FU21" s="7"/>
      <c r="FV21" s="7"/>
      <c r="FW21" s="7"/>
      <c r="FX21" s="7"/>
      <c r="FY21" s="7"/>
      <c r="FZ21" s="7"/>
      <c r="GA21" s="7"/>
      <c r="GB21" s="7"/>
      <c r="GC21" s="7"/>
      <c r="GD21" s="7"/>
      <c r="GE21" s="7"/>
      <c r="GF21" s="7"/>
      <c r="GG21" s="7"/>
      <c r="GH21" s="7"/>
      <c r="GI21" s="7"/>
      <c r="GJ21" s="7"/>
      <c r="GK21" s="7"/>
      <c r="GL21" s="7"/>
      <c r="GM21" s="7"/>
      <c r="GN21" s="7"/>
      <c r="GO21" s="7"/>
      <c r="GP21" s="7"/>
      <c r="GQ21" s="7"/>
      <c r="GR21" s="7"/>
      <c r="GS21" s="7"/>
      <c r="GT21" s="7"/>
      <c r="GU21" s="7"/>
      <c r="GV21" s="7"/>
      <c r="GW21" s="7"/>
      <c r="GX21" s="7"/>
      <c r="GY21" s="7"/>
      <c r="GZ21" s="7"/>
      <c r="HA21" s="7"/>
      <c r="HB21" s="7"/>
      <c r="HC21" s="7"/>
      <c r="HD21" s="7"/>
      <c r="HE21" s="7"/>
      <c r="HF21" s="7"/>
      <c r="HG21" s="7"/>
      <c r="HH21" s="7"/>
      <c r="HI21" s="7"/>
      <c r="HJ21" s="7"/>
      <c r="HK21" s="7"/>
      <c r="HL21" s="7"/>
      <c r="HM21" s="7"/>
      <c r="HN21" s="7"/>
      <c r="HO21" s="7"/>
      <c r="HP21" s="7"/>
      <c r="HQ21" s="7"/>
      <c r="HR21" s="7"/>
      <c r="HS21" s="7"/>
      <c r="HT21" s="7"/>
      <c r="HU21" s="7"/>
      <c r="HV21" s="7"/>
      <c r="HW21" s="7"/>
      <c r="HX21" s="7"/>
      <c r="HY21" s="7"/>
      <c r="HZ21" s="7"/>
      <c r="IA21" s="7"/>
      <c r="IB21" s="7"/>
      <c r="IC21" s="7"/>
      <c r="ID21" s="7"/>
      <c r="IE21" s="7"/>
      <c r="IF21" s="7"/>
      <c r="IG21" s="7"/>
      <c r="IH21" s="7"/>
      <c r="II21" s="7"/>
      <c r="IJ21" s="7"/>
      <c r="IK21" s="7"/>
      <c r="IL21" s="7"/>
      <c r="IM21" s="7"/>
      <c r="IN21" s="7"/>
      <c r="IO21" s="7"/>
      <c r="IP21" s="7"/>
      <c r="IQ21" s="7"/>
      <c r="IR21" s="7"/>
      <c r="IS21" s="7"/>
      <c r="IT21" s="7"/>
      <c r="IU21" s="7"/>
      <c r="IV21" s="7"/>
    </row>
    <row r="22" spans="1:256" ht="18" customHeight="1">
      <c r="A22" s="20"/>
      <c r="B22" s="106" t="s">
        <v>155</v>
      </c>
      <c r="C22" s="65" t="s">
        <v>19</v>
      </c>
      <c r="D22" s="52"/>
      <c r="E22" s="57"/>
      <c r="F22" s="57"/>
      <c r="G22" s="53"/>
      <c r="H22" s="12"/>
      <c r="I22" s="3"/>
      <c r="J22" s="3"/>
      <c r="K22" s="3"/>
      <c r="L22" s="3"/>
      <c r="M22" s="4"/>
      <c r="N22" s="4"/>
      <c r="O22" s="4"/>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c r="BI22" s="7"/>
      <c r="BJ22" s="7"/>
      <c r="BK22" s="7"/>
      <c r="BL22" s="7"/>
      <c r="BM22" s="7"/>
      <c r="BN22" s="7"/>
      <c r="BO22" s="7"/>
      <c r="BP22" s="7"/>
      <c r="BQ22" s="7"/>
      <c r="BR22" s="7"/>
      <c r="BS22" s="7"/>
      <c r="BT22" s="7"/>
      <c r="BU22" s="7"/>
      <c r="BV22" s="7"/>
      <c r="BW22" s="7"/>
      <c r="BX22" s="7"/>
      <c r="BY22" s="7"/>
      <c r="BZ22" s="7"/>
      <c r="CA22" s="7"/>
      <c r="CB22" s="7"/>
      <c r="CC22" s="7"/>
      <c r="CD22" s="7"/>
      <c r="CE22" s="7"/>
      <c r="CF22" s="7"/>
      <c r="CG22" s="7"/>
      <c r="CH22" s="7"/>
      <c r="CI22" s="7"/>
      <c r="CJ22" s="7"/>
      <c r="CK22" s="7"/>
      <c r="CL22" s="7"/>
      <c r="CM22" s="7"/>
      <c r="CN22" s="7"/>
      <c r="CO22" s="7"/>
      <c r="CP22" s="7"/>
      <c r="CQ22" s="7"/>
      <c r="CR22" s="7"/>
      <c r="CS22" s="7"/>
      <c r="CT22" s="7"/>
      <c r="CU22" s="7"/>
      <c r="CV22" s="7"/>
      <c r="CW22" s="7"/>
      <c r="CX22" s="7"/>
      <c r="CY22" s="7"/>
      <c r="CZ22" s="7"/>
      <c r="DA22" s="7"/>
      <c r="DB22" s="7"/>
      <c r="DC22" s="7"/>
      <c r="DD22" s="7"/>
      <c r="DE22" s="7"/>
      <c r="DF22" s="7"/>
      <c r="DG22" s="7"/>
      <c r="DH22" s="7"/>
      <c r="DI22" s="7"/>
      <c r="DJ22" s="7"/>
      <c r="DK22" s="7"/>
      <c r="DL22" s="7"/>
      <c r="DM22" s="7"/>
      <c r="DN22" s="7"/>
      <c r="DO22" s="7"/>
      <c r="DP22" s="7"/>
      <c r="DQ22" s="7"/>
      <c r="DR22" s="7"/>
      <c r="DS22" s="7"/>
      <c r="DT22" s="7"/>
      <c r="DU22" s="7"/>
      <c r="DV22" s="7"/>
      <c r="DW22" s="7"/>
      <c r="DX22" s="7"/>
      <c r="DY22" s="7"/>
      <c r="DZ22" s="7"/>
      <c r="EA22" s="7"/>
      <c r="EB22" s="7"/>
      <c r="EC22" s="7"/>
      <c r="ED22" s="7"/>
      <c r="EE22" s="7"/>
      <c r="EF22" s="7"/>
      <c r="EG22" s="7"/>
      <c r="EH22" s="7"/>
      <c r="EI22" s="7"/>
      <c r="EJ22" s="7"/>
      <c r="EK22" s="7"/>
      <c r="EL22" s="7"/>
      <c r="EM22" s="7"/>
      <c r="EN22" s="7"/>
      <c r="EO22" s="7"/>
      <c r="EP22" s="7"/>
      <c r="EQ22" s="7"/>
      <c r="ER22" s="7"/>
      <c r="ES22" s="7"/>
      <c r="ET22" s="7"/>
      <c r="EU22" s="7"/>
      <c r="EV22" s="7"/>
      <c r="EW22" s="7"/>
      <c r="EX22" s="7"/>
      <c r="EY22" s="7"/>
      <c r="EZ22" s="7"/>
      <c r="FA22" s="7"/>
      <c r="FB22" s="7"/>
      <c r="FC22" s="7"/>
      <c r="FD22" s="7"/>
      <c r="FE22" s="7"/>
      <c r="FF22" s="7"/>
      <c r="FG22" s="7"/>
      <c r="FH22" s="7"/>
      <c r="FI22" s="7"/>
      <c r="FJ22" s="7"/>
      <c r="FK22" s="7"/>
      <c r="FL22" s="7"/>
      <c r="FM22" s="7"/>
      <c r="FN22" s="7"/>
      <c r="FO22" s="7"/>
      <c r="FP22" s="7"/>
      <c r="FQ22" s="7"/>
      <c r="FR22" s="7"/>
      <c r="FS22" s="7"/>
      <c r="FT22" s="7"/>
      <c r="FU22" s="7"/>
      <c r="FV22" s="7"/>
      <c r="FW22" s="7"/>
      <c r="FX22" s="7"/>
      <c r="FY22" s="7"/>
      <c r="FZ22" s="7"/>
      <c r="GA22" s="7"/>
      <c r="GB22" s="7"/>
      <c r="GC22" s="7"/>
      <c r="GD22" s="7"/>
      <c r="GE22" s="7"/>
      <c r="GF22" s="7"/>
      <c r="GG22" s="7"/>
      <c r="GH22" s="7"/>
      <c r="GI22" s="7"/>
      <c r="GJ22" s="7"/>
      <c r="GK22" s="7"/>
      <c r="GL22" s="7"/>
      <c r="GM22" s="7"/>
      <c r="GN22" s="7"/>
      <c r="GO22" s="7"/>
      <c r="GP22" s="7"/>
      <c r="GQ22" s="7"/>
      <c r="GR22" s="7"/>
      <c r="GS22" s="7"/>
      <c r="GT22" s="7"/>
      <c r="GU22" s="7"/>
      <c r="GV22" s="7"/>
      <c r="GW22" s="7"/>
      <c r="GX22" s="7"/>
      <c r="GY22" s="7"/>
      <c r="GZ22" s="7"/>
      <c r="HA22" s="7"/>
      <c r="HB22" s="7"/>
      <c r="HC22" s="7"/>
      <c r="HD22" s="7"/>
      <c r="HE22" s="7"/>
      <c r="HF22" s="7"/>
      <c r="HG22" s="7"/>
      <c r="HH22" s="7"/>
      <c r="HI22" s="7"/>
      <c r="HJ22" s="7"/>
      <c r="HK22" s="7"/>
      <c r="HL22" s="7"/>
      <c r="HM22" s="7"/>
      <c r="HN22" s="7"/>
      <c r="HO22" s="7"/>
      <c r="HP22" s="7"/>
      <c r="HQ22" s="7"/>
      <c r="HR22" s="7"/>
      <c r="HS22" s="7"/>
      <c r="HT22" s="7"/>
      <c r="HU22" s="7"/>
      <c r="HV22" s="7"/>
      <c r="HW22" s="7"/>
      <c r="HX22" s="7"/>
      <c r="HY22" s="7"/>
      <c r="HZ22" s="7"/>
      <c r="IA22" s="7"/>
      <c r="IB22" s="7"/>
      <c r="IC22" s="7"/>
      <c r="ID22" s="7"/>
      <c r="IE22" s="7"/>
      <c r="IF22" s="7"/>
      <c r="IG22" s="7"/>
      <c r="IH22" s="7"/>
      <c r="II22" s="7"/>
      <c r="IJ22" s="7"/>
      <c r="IK22" s="7"/>
      <c r="IL22" s="7"/>
      <c r="IM22" s="7"/>
      <c r="IN22" s="7"/>
      <c r="IO22" s="7"/>
      <c r="IP22" s="7"/>
      <c r="IQ22" s="7"/>
      <c r="IR22" s="7"/>
      <c r="IS22" s="7"/>
      <c r="IT22" s="7"/>
      <c r="IU22" s="7"/>
      <c r="IV22" s="7"/>
    </row>
    <row r="23" spans="1:256" ht="18" customHeight="1">
      <c r="A23" s="20"/>
      <c r="B23" s="106" t="s">
        <v>156</v>
      </c>
      <c r="C23" s="65" t="s">
        <v>20</v>
      </c>
      <c r="D23" s="52"/>
      <c r="E23" s="57"/>
      <c r="F23" s="57"/>
      <c r="G23" s="53"/>
      <c r="H23" s="12"/>
      <c r="I23" s="3"/>
      <c r="J23" s="3"/>
      <c r="K23" s="3"/>
      <c r="L23" s="3"/>
      <c r="M23" s="4"/>
      <c r="N23" s="4"/>
      <c r="O23" s="4"/>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c r="BA23" s="7"/>
      <c r="BB23" s="7"/>
      <c r="BC23" s="7"/>
      <c r="BD23" s="7"/>
      <c r="BE23" s="7"/>
      <c r="BF23" s="7"/>
      <c r="BG23" s="7"/>
      <c r="BH23" s="7"/>
      <c r="BI23" s="7"/>
      <c r="BJ23" s="7"/>
      <c r="BK23" s="7"/>
      <c r="BL23" s="7"/>
      <c r="BM23" s="7"/>
      <c r="BN23" s="7"/>
      <c r="BO23" s="7"/>
      <c r="BP23" s="7"/>
      <c r="BQ23" s="7"/>
      <c r="BR23" s="7"/>
      <c r="BS23" s="7"/>
      <c r="BT23" s="7"/>
      <c r="BU23" s="7"/>
      <c r="BV23" s="7"/>
      <c r="BW23" s="7"/>
      <c r="BX23" s="7"/>
      <c r="BY23" s="7"/>
      <c r="BZ23" s="7"/>
      <c r="CA23" s="7"/>
      <c r="CB23" s="7"/>
      <c r="CC23" s="7"/>
      <c r="CD23" s="7"/>
      <c r="CE23" s="7"/>
      <c r="CF23" s="7"/>
      <c r="CG23" s="7"/>
      <c r="CH23" s="7"/>
      <c r="CI23" s="7"/>
      <c r="CJ23" s="7"/>
      <c r="CK23" s="7"/>
      <c r="CL23" s="7"/>
      <c r="CM23" s="7"/>
      <c r="CN23" s="7"/>
      <c r="CO23" s="7"/>
      <c r="CP23" s="7"/>
      <c r="CQ23" s="7"/>
      <c r="CR23" s="7"/>
      <c r="CS23" s="7"/>
      <c r="CT23" s="7"/>
      <c r="CU23" s="7"/>
      <c r="CV23" s="7"/>
      <c r="CW23" s="7"/>
      <c r="CX23" s="7"/>
      <c r="CY23" s="7"/>
      <c r="CZ23" s="7"/>
      <c r="DA23" s="7"/>
      <c r="DB23" s="7"/>
      <c r="DC23" s="7"/>
      <c r="DD23" s="7"/>
      <c r="DE23" s="7"/>
      <c r="DF23" s="7"/>
      <c r="DG23" s="7"/>
      <c r="DH23" s="7"/>
      <c r="DI23" s="7"/>
      <c r="DJ23" s="7"/>
      <c r="DK23" s="7"/>
      <c r="DL23" s="7"/>
      <c r="DM23" s="7"/>
      <c r="DN23" s="7"/>
      <c r="DO23" s="7"/>
      <c r="DP23" s="7"/>
      <c r="DQ23" s="7"/>
      <c r="DR23" s="7"/>
      <c r="DS23" s="7"/>
      <c r="DT23" s="7"/>
      <c r="DU23" s="7"/>
      <c r="DV23" s="7"/>
      <c r="DW23" s="7"/>
      <c r="DX23" s="7"/>
      <c r="DY23" s="7"/>
      <c r="DZ23" s="7"/>
      <c r="EA23" s="7"/>
      <c r="EB23" s="7"/>
      <c r="EC23" s="7"/>
      <c r="ED23" s="7"/>
      <c r="EE23" s="7"/>
      <c r="EF23" s="7"/>
      <c r="EG23" s="7"/>
      <c r="EH23" s="7"/>
      <c r="EI23" s="7"/>
      <c r="EJ23" s="7"/>
      <c r="EK23" s="7"/>
      <c r="EL23" s="7"/>
      <c r="EM23" s="7"/>
      <c r="EN23" s="7"/>
      <c r="EO23" s="7"/>
      <c r="EP23" s="7"/>
      <c r="EQ23" s="7"/>
      <c r="ER23" s="7"/>
      <c r="ES23" s="7"/>
      <c r="ET23" s="7"/>
      <c r="EU23" s="7"/>
      <c r="EV23" s="7"/>
      <c r="EW23" s="7"/>
      <c r="EX23" s="7"/>
      <c r="EY23" s="7"/>
      <c r="EZ23" s="7"/>
      <c r="FA23" s="7"/>
      <c r="FB23" s="7"/>
      <c r="FC23" s="7"/>
      <c r="FD23" s="7"/>
      <c r="FE23" s="7"/>
      <c r="FF23" s="7"/>
      <c r="FG23" s="7"/>
      <c r="FH23" s="7"/>
      <c r="FI23" s="7"/>
      <c r="FJ23" s="7"/>
      <c r="FK23" s="7"/>
      <c r="FL23" s="7"/>
      <c r="FM23" s="7"/>
      <c r="FN23" s="7"/>
      <c r="FO23" s="7"/>
      <c r="FP23" s="7"/>
      <c r="FQ23" s="7"/>
      <c r="FR23" s="7"/>
      <c r="FS23" s="7"/>
      <c r="FT23" s="7"/>
      <c r="FU23" s="7"/>
      <c r="FV23" s="7"/>
      <c r="FW23" s="7"/>
      <c r="FX23" s="7"/>
      <c r="FY23" s="7"/>
      <c r="FZ23" s="7"/>
      <c r="GA23" s="7"/>
      <c r="GB23" s="7"/>
      <c r="GC23" s="7"/>
      <c r="GD23" s="7"/>
      <c r="GE23" s="7"/>
      <c r="GF23" s="7"/>
      <c r="GG23" s="7"/>
      <c r="GH23" s="7"/>
      <c r="GI23" s="7"/>
      <c r="GJ23" s="7"/>
      <c r="GK23" s="7"/>
      <c r="GL23" s="7"/>
      <c r="GM23" s="7"/>
      <c r="GN23" s="7"/>
      <c r="GO23" s="7"/>
      <c r="GP23" s="7"/>
      <c r="GQ23" s="7"/>
      <c r="GR23" s="7"/>
      <c r="GS23" s="7"/>
      <c r="GT23" s="7"/>
      <c r="GU23" s="7"/>
      <c r="GV23" s="7"/>
      <c r="GW23" s="7"/>
      <c r="GX23" s="7"/>
      <c r="GY23" s="7"/>
      <c r="GZ23" s="7"/>
      <c r="HA23" s="7"/>
      <c r="HB23" s="7"/>
      <c r="HC23" s="7"/>
      <c r="HD23" s="7"/>
      <c r="HE23" s="7"/>
      <c r="HF23" s="7"/>
      <c r="HG23" s="7"/>
      <c r="HH23" s="7"/>
      <c r="HI23" s="7"/>
      <c r="HJ23" s="7"/>
      <c r="HK23" s="7"/>
      <c r="HL23" s="7"/>
      <c r="HM23" s="7"/>
      <c r="HN23" s="7"/>
      <c r="HO23" s="7"/>
      <c r="HP23" s="7"/>
      <c r="HQ23" s="7"/>
      <c r="HR23" s="7"/>
      <c r="HS23" s="7"/>
      <c r="HT23" s="7"/>
      <c r="HU23" s="7"/>
      <c r="HV23" s="7"/>
      <c r="HW23" s="7"/>
      <c r="HX23" s="7"/>
      <c r="HY23" s="7"/>
      <c r="HZ23" s="7"/>
      <c r="IA23" s="7"/>
      <c r="IB23" s="7"/>
      <c r="IC23" s="7"/>
      <c r="ID23" s="7"/>
      <c r="IE23" s="7"/>
      <c r="IF23" s="7"/>
      <c r="IG23" s="7"/>
      <c r="IH23" s="7"/>
      <c r="II23" s="7"/>
      <c r="IJ23" s="7"/>
      <c r="IK23" s="7"/>
      <c r="IL23" s="7"/>
      <c r="IM23" s="7"/>
      <c r="IN23" s="7"/>
      <c r="IO23" s="7"/>
      <c r="IP23" s="7"/>
      <c r="IQ23" s="7"/>
      <c r="IR23" s="7"/>
      <c r="IS23" s="7"/>
      <c r="IT23" s="7"/>
      <c r="IU23" s="7"/>
      <c r="IV23" s="7"/>
    </row>
    <row r="24" spans="1:256" ht="18" customHeight="1">
      <c r="A24" s="20"/>
      <c r="B24" s="106" t="s">
        <v>157</v>
      </c>
      <c r="C24" s="65" t="s">
        <v>21</v>
      </c>
      <c r="D24" s="52"/>
      <c r="E24" s="57"/>
      <c r="F24" s="57"/>
      <c r="G24" s="53"/>
      <c r="H24" s="12"/>
      <c r="I24" s="3"/>
      <c r="J24" s="3"/>
      <c r="K24" s="3"/>
      <c r="L24" s="3"/>
      <c r="M24" s="4"/>
      <c r="N24" s="4"/>
      <c r="O24" s="4"/>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c r="BA24" s="7"/>
      <c r="BB24" s="7"/>
      <c r="BC24" s="7"/>
      <c r="BD24" s="7"/>
      <c r="BE24" s="7"/>
      <c r="BF24" s="7"/>
      <c r="BG24" s="7"/>
      <c r="BH24" s="7"/>
      <c r="BI24" s="7"/>
      <c r="BJ24" s="7"/>
      <c r="BK24" s="7"/>
      <c r="BL24" s="7"/>
      <c r="BM24" s="7"/>
      <c r="BN24" s="7"/>
      <c r="BO24" s="7"/>
      <c r="BP24" s="7"/>
      <c r="BQ24" s="7"/>
      <c r="BR24" s="7"/>
      <c r="BS24" s="7"/>
      <c r="BT24" s="7"/>
      <c r="BU24" s="7"/>
      <c r="BV24" s="7"/>
      <c r="BW24" s="7"/>
      <c r="BX24" s="7"/>
      <c r="BY24" s="7"/>
      <c r="BZ24" s="7"/>
      <c r="CA24" s="7"/>
      <c r="CB24" s="7"/>
      <c r="CC24" s="7"/>
      <c r="CD24" s="7"/>
      <c r="CE24" s="7"/>
      <c r="CF24" s="7"/>
      <c r="CG24" s="7"/>
      <c r="CH24" s="7"/>
      <c r="CI24" s="7"/>
      <c r="CJ24" s="7"/>
      <c r="CK24" s="7"/>
      <c r="CL24" s="7"/>
      <c r="CM24" s="7"/>
      <c r="CN24" s="7"/>
      <c r="CO24" s="7"/>
      <c r="CP24" s="7"/>
      <c r="CQ24" s="7"/>
      <c r="CR24" s="7"/>
      <c r="CS24" s="7"/>
      <c r="CT24" s="7"/>
      <c r="CU24" s="7"/>
      <c r="CV24" s="7"/>
      <c r="CW24" s="7"/>
      <c r="CX24" s="7"/>
      <c r="CY24" s="7"/>
      <c r="CZ24" s="7"/>
      <c r="DA24" s="7"/>
      <c r="DB24" s="7"/>
      <c r="DC24" s="7"/>
      <c r="DD24" s="7"/>
      <c r="DE24" s="7"/>
      <c r="DF24" s="7"/>
      <c r="DG24" s="7"/>
      <c r="DH24" s="7"/>
      <c r="DI24" s="7"/>
      <c r="DJ24" s="7"/>
      <c r="DK24" s="7"/>
      <c r="DL24" s="7"/>
      <c r="DM24" s="7"/>
      <c r="DN24" s="7"/>
      <c r="DO24" s="7"/>
      <c r="DP24" s="7"/>
      <c r="DQ24" s="7"/>
      <c r="DR24" s="7"/>
      <c r="DS24" s="7"/>
      <c r="DT24" s="7"/>
      <c r="DU24" s="7"/>
      <c r="DV24" s="7"/>
      <c r="DW24" s="7"/>
      <c r="DX24" s="7"/>
      <c r="DY24" s="7"/>
      <c r="DZ24" s="7"/>
      <c r="EA24" s="7"/>
      <c r="EB24" s="7"/>
      <c r="EC24" s="7"/>
      <c r="ED24" s="7"/>
      <c r="EE24" s="7"/>
      <c r="EF24" s="7"/>
      <c r="EG24" s="7"/>
      <c r="EH24" s="7"/>
      <c r="EI24" s="7"/>
      <c r="EJ24" s="7"/>
      <c r="EK24" s="7"/>
      <c r="EL24" s="7"/>
      <c r="EM24" s="7"/>
      <c r="EN24" s="7"/>
      <c r="EO24" s="7"/>
      <c r="EP24" s="7"/>
      <c r="EQ24" s="7"/>
      <c r="ER24" s="7"/>
      <c r="ES24" s="7"/>
      <c r="ET24" s="7"/>
      <c r="EU24" s="7"/>
      <c r="EV24" s="7"/>
      <c r="EW24" s="7"/>
      <c r="EX24" s="7"/>
      <c r="EY24" s="7"/>
      <c r="EZ24" s="7"/>
      <c r="FA24" s="7"/>
      <c r="FB24" s="7"/>
      <c r="FC24" s="7"/>
      <c r="FD24" s="7"/>
      <c r="FE24" s="7"/>
      <c r="FF24" s="7"/>
      <c r="FG24" s="7"/>
      <c r="FH24" s="7"/>
      <c r="FI24" s="7"/>
      <c r="FJ24" s="7"/>
      <c r="FK24" s="7"/>
      <c r="FL24" s="7"/>
      <c r="FM24" s="7"/>
      <c r="FN24" s="7"/>
      <c r="FO24" s="7"/>
      <c r="FP24" s="7"/>
      <c r="FQ24" s="7"/>
      <c r="FR24" s="7"/>
      <c r="FS24" s="7"/>
      <c r="FT24" s="7"/>
      <c r="FU24" s="7"/>
      <c r="FV24" s="7"/>
      <c r="FW24" s="7"/>
      <c r="FX24" s="7"/>
      <c r="FY24" s="7"/>
      <c r="FZ24" s="7"/>
      <c r="GA24" s="7"/>
      <c r="GB24" s="7"/>
      <c r="GC24" s="7"/>
      <c r="GD24" s="7"/>
      <c r="GE24" s="7"/>
      <c r="GF24" s="7"/>
      <c r="GG24" s="7"/>
      <c r="GH24" s="7"/>
      <c r="GI24" s="7"/>
      <c r="GJ24" s="7"/>
      <c r="GK24" s="7"/>
      <c r="GL24" s="7"/>
      <c r="GM24" s="7"/>
      <c r="GN24" s="7"/>
      <c r="GO24" s="7"/>
      <c r="GP24" s="7"/>
      <c r="GQ24" s="7"/>
      <c r="GR24" s="7"/>
      <c r="GS24" s="7"/>
      <c r="GT24" s="7"/>
      <c r="GU24" s="7"/>
      <c r="GV24" s="7"/>
      <c r="GW24" s="7"/>
      <c r="GX24" s="7"/>
      <c r="GY24" s="7"/>
      <c r="GZ24" s="7"/>
      <c r="HA24" s="7"/>
      <c r="HB24" s="7"/>
      <c r="HC24" s="7"/>
      <c r="HD24" s="7"/>
      <c r="HE24" s="7"/>
      <c r="HF24" s="7"/>
      <c r="HG24" s="7"/>
      <c r="HH24" s="7"/>
      <c r="HI24" s="7"/>
      <c r="HJ24" s="7"/>
      <c r="HK24" s="7"/>
      <c r="HL24" s="7"/>
      <c r="HM24" s="7"/>
      <c r="HN24" s="7"/>
      <c r="HO24" s="7"/>
      <c r="HP24" s="7"/>
      <c r="HQ24" s="7"/>
      <c r="HR24" s="7"/>
      <c r="HS24" s="7"/>
      <c r="HT24" s="7"/>
      <c r="HU24" s="7"/>
      <c r="HV24" s="7"/>
      <c r="HW24" s="7"/>
      <c r="HX24" s="7"/>
      <c r="HY24" s="7"/>
      <c r="HZ24" s="7"/>
      <c r="IA24" s="7"/>
      <c r="IB24" s="7"/>
      <c r="IC24" s="7"/>
      <c r="ID24" s="7"/>
      <c r="IE24" s="7"/>
      <c r="IF24" s="7"/>
      <c r="IG24" s="7"/>
      <c r="IH24" s="7"/>
      <c r="II24" s="7"/>
      <c r="IJ24" s="7"/>
      <c r="IK24" s="7"/>
      <c r="IL24" s="7"/>
      <c r="IM24" s="7"/>
      <c r="IN24" s="7"/>
      <c r="IO24" s="7"/>
      <c r="IP24" s="7"/>
      <c r="IQ24" s="7"/>
      <c r="IR24" s="7"/>
      <c r="IS24" s="7"/>
      <c r="IT24" s="7"/>
      <c r="IU24" s="7"/>
      <c r="IV24" s="7"/>
    </row>
    <row r="25" spans="1:256" ht="25.5">
      <c r="A25" s="20"/>
      <c r="B25" s="106" t="s">
        <v>163</v>
      </c>
      <c r="C25" s="84" t="s">
        <v>76</v>
      </c>
      <c r="D25" s="52"/>
      <c r="E25" s="57"/>
      <c r="F25" s="57"/>
      <c r="G25" s="53"/>
      <c r="H25" s="12"/>
      <c r="I25" s="3"/>
      <c r="J25" s="3"/>
      <c r="K25" s="3"/>
      <c r="L25" s="3"/>
      <c r="M25" s="4"/>
      <c r="N25" s="4"/>
      <c r="O25" s="4"/>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c r="BA25" s="7"/>
      <c r="BB25" s="7"/>
      <c r="BC25" s="7"/>
      <c r="BD25" s="7"/>
      <c r="BE25" s="7"/>
      <c r="BF25" s="7"/>
      <c r="BG25" s="7"/>
      <c r="BH25" s="7"/>
      <c r="BI25" s="7"/>
      <c r="BJ25" s="7"/>
      <c r="BK25" s="7"/>
      <c r="BL25" s="7"/>
      <c r="BM25" s="7"/>
      <c r="BN25" s="7"/>
      <c r="BO25" s="7"/>
      <c r="BP25" s="7"/>
      <c r="BQ25" s="7"/>
      <c r="BR25" s="7"/>
      <c r="BS25" s="7"/>
      <c r="BT25" s="7"/>
      <c r="BU25" s="7"/>
      <c r="BV25" s="7"/>
      <c r="BW25" s="7"/>
      <c r="BX25" s="7"/>
      <c r="BY25" s="7"/>
      <c r="BZ25" s="7"/>
      <c r="CA25" s="7"/>
      <c r="CB25" s="7"/>
      <c r="CC25" s="7"/>
      <c r="CD25" s="7"/>
      <c r="CE25" s="7"/>
      <c r="CF25" s="7"/>
      <c r="CG25" s="7"/>
      <c r="CH25" s="7"/>
      <c r="CI25" s="7"/>
      <c r="CJ25" s="7"/>
      <c r="CK25" s="7"/>
      <c r="CL25" s="7"/>
      <c r="CM25" s="7"/>
      <c r="CN25" s="7"/>
      <c r="CO25" s="7"/>
      <c r="CP25" s="7"/>
      <c r="CQ25" s="7"/>
      <c r="CR25" s="7"/>
      <c r="CS25" s="7"/>
      <c r="CT25" s="7"/>
      <c r="CU25" s="7"/>
      <c r="CV25" s="7"/>
      <c r="CW25" s="7"/>
      <c r="CX25" s="7"/>
      <c r="CY25" s="7"/>
      <c r="CZ25" s="7"/>
      <c r="DA25" s="7"/>
      <c r="DB25" s="7"/>
      <c r="DC25" s="7"/>
      <c r="DD25" s="7"/>
      <c r="DE25" s="7"/>
      <c r="DF25" s="7"/>
      <c r="DG25" s="7"/>
      <c r="DH25" s="7"/>
      <c r="DI25" s="7"/>
      <c r="DJ25" s="7"/>
      <c r="DK25" s="7"/>
      <c r="DL25" s="7"/>
      <c r="DM25" s="7"/>
      <c r="DN25" s="7"/>
      <c r="DO25" s="7"/>
      <c r="DP25" s="7"/>
      <c r="DQ25" s="7"/>
      <c r="DR25" s="7"/>
      <c r="DS25" s="7"/>
      <c r="DT25" s="7"/>
      <c r="DU25" s="7"/>
      <c r="DV25" s="7"/>
      <c r="DW25" s="7"/>
      <c r="DX25" s="7"/>
      <c r="DY25" s="7"/>
      <c r="DZ25" s="7"/>
      <c r="EA25" s="7"/>
      <c r="EB25" s="7"/>
      <c r="EC25" s="7"/>
      <c r="ED25" s="7"/>
      <c r="EE25" s="7"/>
      <c r="EF25" s="7"/>
      <c r="EG25" s="7"/>
      <c r="EH25" s="7"/>
      <c r="EI25" s="7"/>
      <c r="EJ25" s="7"/>
      <c r="EK25" s="7"/>
      <c r="EL25" s="7"/>
      <c r="EM25" s="7"/>
      <c r="EN25" s="7"/>
      <c r="EO25" s="7"/>
      <c r="EP25" s="7"/>
      <c r="EQ25" s="7"/>
      <c r="ER25" s="7"/>
      <c r="ES25" s="7"/>
      <c r="ET25" s="7"/>
      <c r="EU25" s="7"/>
      <c r="EV25" s="7"/>
      <c r="EW25" s="7"/>
      <c r="EX25" s="7"/>
      <c r="EY25" s="7"/>
      <c r="EZ25" s="7"/>
      <c r="FA25" s="7"/>
      <c r="FB25" s="7"/>
      <c r="FC25" s="7"/>
      <c r="FD25" s="7"/>
      <c r="FE25" s="7"/>
      <c r="FF25" s="7"/>
      <c r="FG25" s="7"/>
      <c r="FH25" s="7"/>
      <c r="FI25" s="7"/>
      <c r="FJ25" s="7"/>
      <c r="FK25" s="7"/>
      <c r="FL25" s="7"/>
      <c r="FM25" s="7"/>
      <c r="FN25" s="7"/>
      <c r="FO25" s="7"/>
      <c r="FP25" s="7"/>
      <c r="FQ25" s="7"/>
      <c r="FR25" s="7"/>
      <c r="FS25" s="7"/>
      <c r="FT25" s="7"/>
      <c r="FU25" s="7"/>
      <c r="FV25" s="7"/>
      <c r="FW25" s="7"/>
      <c r="FX25" s="7"/>
      <c r="FY25" s="7"/>
      <c r="FZ25" s="7"/>
      <c r="GA25" s="7"/>
      <c r="GB25" s="7"/>
      <c r="GC25" s="7"/>
      <c r="GD25" s="7"/>
      <c r="GE25" s="7"/>
      <c r="GF25" s="7"/>
      <c r="GG25" s="7"/>
      <c r="GH25" s="7"/>
      <c r="GI25" s="7"/>
      <c r="GJ25" s="7"/>
      <c r="GK25" s="7"/>
      <c r="GL25" s="7"/>
      <c r="GM25" s="7"/>
      <c r="GN25" s="7"/>
      <c r="GO25" s="7"/>
      <c r="GP25" s="7"/>
      <c r="GQ25" s="7"/>
      <c r="GR25" s="7"/>
      <c r="GS25" s="7"/>
      <c r="GT25" s="7"/>
      <c r="GU25" s="7"/>
      <c r="GV25" s="7"/>
      <c r="GW25" s="7"/>
      <c r="GX25" s="7"/>
      <c r="GY25" s="7"/>
      <c r="GZ25" s="7"/>
      <c r="HA25" s="7"/>
      <c r="HB25" s="7"/>
      <c r="HC25" s="7"/>
      <c r="HD25" s="7"/>
      <c r="HE25" s="7"/>
      <c r="HF25" s="7"/>
      <c r="HG25" s="7"/>
      <c r="HH25" s="7"/>
      <c r="HI25" s="7"/>
      <c r="HJ25" s="7"/>
      <c r="HK25" s="7"/>
      <c r="HL25" s="7"/>
      <c r="HM25" s="7"/>
      <c r="HN25" s="7"/>
      <c r="HO25" s="7"/>
      <c r="HP25" s="7"/>
      <c r="HQ25" s="7"/>
      <c r="HR25" s="7"/>
      <c r="HS25" s="7"/>
      <c r="HT25" s="7"/>
      <c r="HU25" s="7"/>
      <c r="HV25" s="7"/>
      <c r="HW25" s="7"/>
      <c r="HX25" s="7"/>
      <c r="HY25" s="7"/>
      <c r="HZ25" s="7"/>
      <c r="IA25" s="7"/>
      <c r="IB25" s="7"/>
      <c r="IC25" s="7"/>
      <c r="ID25" s="7"/>
      <c r="IE25" s="7"/>
      <c r="IF25" s="7"/>
      <c r="IG25" s="7"/>
      <c r="IH25" s="7"/>
      <c r="II25" s="7"/>
      <c r="IJ25" s="7"/>
      <c r="IK25" s="7"/>
      <c r="IL25" s="7"/>
      <c r="IM25" s="7"/>
      <c r="IN25" s="7"/>
      <c r="IO25" s="7"/>
      <c r="IP25" s="7"/>
      <c r="IQ25" s="7"/>
      <c r="IR25" s="7"/>
      <c r="IS25" s="7"/>
      <c r="IT25" s="7"/>
      <c r="IU25" s="7"/>
      <c r="IV25" s="7"/>
    </row>
    <row r="26" spans="1:256" ht="18" customHeight="1">
      <c r="A26" s="20"/>
      <c r="B26" s="106" t="s">
        <v>164</v>
      </c>
      <c r="C26" s="85" t="s">
        <v>77</v>
      </c>
      <c r="D26" s="52"/>
      <c r="E26" s="57"/>
      <c r="F26" s="57"/>
      <c r="G26" s="53"/>
      <c r="H26" s="12"/>
      <c r="I26" s="3"/>
      <c r="J26" s="3"/>
      <c r="K26" s="3"/>
      <c r="L26" s="3"/>
      <c r="M26" s="4"/>
      <c r="N26" s="4"/>
      <c r="O26" s="4"/>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c r="BA26" s="7"/>
      <c r="BB26" s="7"/>
      <c r="BC26" s="7"/>
      <c r="BD26" s="7"/>
      <c r="BE26" s="7"/>
      <c r="BF26" s="7"/>
      <c r="BG26" s="7"/>
      <c r="BH26" s="7"/>
      <c r="BI26" s="7"/>
      <c r="BJ26" s="7"/>
      <c r="BK26" s="7"/>
      <c r="BL26" s="7"/>
      <c r="BM26" s="7"/>
      <c r="BN26" s="7"/>
      <c r="BO26" s="7"/>
      <c r="BP26" s="7"/>
      <c r="BQ26" s="7"/>
      <c r="BR26" s="7"/>
      <c r="BS26" s="7"/>
      <c r="BT26" s="7"/>
      <c r="BU26" s="7"/>
      <c r="BV26" s="7"/>
      <c r="BW26" s="7"/>
      <c r="BX26" s="7"/>
      <c r="BY26" s="7"/>
      <c r="BZ26" s="7"/>
      <c r="CA26" s="7"/>
      <c r="CB26" s="7"/>
      <c r="CC26" s="7"/>
      <c r="CD26" s="7"/>
      <c r="CE26" s="7"/>
      <c r="CF26" s="7"/>
      <c r="CG26" s="7"/>
      <c r="CH26" s="7"/>
      <c r="CI26" s="7"/>
      <c r="CJ26" s="7"/>
      <c r="CK26" s="7"/>
      <c r="CL26" s="7"/>
      <c r="CM26" s="7"/>
      <c r="CN26" s="7"/>
      <c r="CO26" s="7"/>
      <c r="CP26" s="7"/>
      <c r="CQ26" s="7"/>
      <c r="CR26" s="7"/>
      <c r="CS26" s="7"/>
      <c r="CT26" s="7"/>
      <c r="CU26" s="7"/>
      <c r="CV26" s="7"/>
      <c r="CW26" s="7"/>
      <c r="CX26" s="7"/>
      <c r="CY26" s="7"/>
      <c r="CZ26" s="7"/>
      <c r="DA26" s="7"/>
      <c r="DB26" s="7"/>
      <c r="DC26" s="7"/>
      <c r="DD26" s="7"/>
      <c r="DE26" s="7"/>
      <c r="DF26" s="7"/>
      <c r="DG26" s="7"/>
      <c r="DH26" s="7"/>
      <c r="DI26" s="7"/>
      <c r="DJ26" s="7"/>
      <c r="DK26" s="7"/>
      <c r="DL26" s="7"/>
      <c r="DM26" s="7"/>
      <c r="DN26" s="7"/>
      <c r="DO26" s="7"/>
      <c r="DP26" s="7"/>
      <c r="DQ26" s="7"/>
      <c r="DR26" s="7"/>
      <c r="DS26" s="7"/>
      <c r="DT26" s="7"/>
      <c r="DU26" s="7"/>
      <c r="DV26" s="7"/>
      <c r="DW26" s="7"/>
      <c r="DX26" s="7"/>
      <c r="DY26" s="7"/>
      <c r="DZ26" s="7"/>
      <c r="EA26" s="7"/>
      <c r="EB26" s="7"/>
      <c r="EC26" s="7"/>
      <c r="ED26" s="7"/>
      <c r="EE26" s="7"/>
      <c r="EF26" s="7"/>
      <c r="EG26" s="7"/>
      <c r="EH26" s="7"/>
      <c r="EI26" s="7"/>
      <c r="EJ26" s="7"/>
      <c r="EK26" s="7"/>
      <c r="EL26" s="7"/>
      <c r="EM26" s="7"/>
      <c r="EN26" s="7"/>
      <c r="EO26" s="7"/>
      <c r="EP26" s="7"/>
      <c r="EQ26" s="7"/>
      <c r="ER26" s="7"/>
      <c r="ES26" s="7"/>
      <c r="ET26" s="7"/>
      <c r="EU26" s="7"/>
      <c r="EV26" s="7"/>
      <c r="EW26" s="7"/>
      <c r="EX26" s="7"/>
      <c r="EY26" s="7"/>
      <c r="EZ26" s="7"/>
      <c r="FA26" s="7"/>
      <c r="FB26" s="7"/>
      <c r="FC26" s="7"/>
      <c r="FD26" s="7"/>
      <c r="FE26" s="7"/>
      <c r="FF26" s="7"/>
      <c r="FG26" s="7"/>
      <c r="FH26" s="7"/>
      <c r="FI26" s="7"/>
      <c r="FJ26" s="7"/>
      <c r="FK26" s="7"/>
      <c r="FL26" s="7"/>
      <c r="FM26" s="7"/>
      <c r="FN26" s="7"/>
      <c r="FO26" s="7"/>
      <c r="FP26" s="7"/>
      <c r="FQ26" s="7"/>
      <c r="FR26" s="7"/>
      <c r="FS26" s="7"/>
      <c r="FT26" s="7"/>
      <c r="FU26" s="7"/>
      <c r="FV26" s="7"/>
      <c r="FW26" s="7"/>
      <c r="FX26" s="7"/>
      <c r="FY26" s="7"/>
      <c r="FZ26" s="7"/>
      <c r="GA26" s="7"/>
      <c r="GB26" s="7"/>
      <c r="GC26" s="7"/>
      <c r="GD26" s="7"/>
      <c r="GE26" s="7"/>
      <c r="GF26" s="7"/>
      <c r="GG26" s="7"/>
      <c r="GH26" s="7"/>
      <c r="GI26" s="7"/>
      <c r="GJ26" s="7"/>
      <c r="GK26" s="7"/>
      <c r="GL26" s="7"/>
      <c r="GM26" s="7"/>
      <c r="GN26" s="7"/>
      <c r="GO26" s="7"/>
      <c r="GP26" s="7"/>
      <c r="GQ26" s="7"/>
      <c r="GR26" s="7"/>
      <c r="GS26" s="7"/>
      <c r="GT26" s="7"/>
      <c r="GU26" s="7"/>
      <c r="GV26" s="7"/>
      <c r="GW26" s="7"/>
      <c r="GX26" s="7"/>
      <c r="GY26" s="7"/>
      <c r="GZ26" s="7"/>
      <c r="HA26" s="7"/>
      <c r="HB26" s="7"/>
      <c r="HC26" s="7"/>
      <c r="HD26" s="7"/>
      <c r="HE26" s="7"/>
      <c r="HF26" s="7"/>
      <c r="HG26" s="7"/>
      <c r="HH26" s="7"/>
      <c r="HI26" s="7"/>
      <c r="HJ26" s="7"/>
      <c r="HK26" s="7"/>
      <c r="HL26" s="7"/>
      <c r="HM26" s="7"/>
      <c r="HN26" s="7"/>
      <c r="HO26" s="7"/>
      <c r="HP26" s="7"/>
      <c r="HQ26" s="7"/>
      <c r="HR26" s="7"/>
      <c r="HS26" s="7"/>
      <c r="HT26" s="7"/>
      <c r="HU26" s="7"/>
      <c r="HV26" s="7"/>
      <c r="HW26" s="7"/>
      <c r="HX26" s="7"/>
      <c r="HY26" s="7"/>
      <c r="HZ26" s="7"/>
      <c r="IA26" s="7"/>
      <c r="IB26" s="7"/>
      <c r="IC26" s="7"/>
      <c r="ID26" s="7"/>
      <c r="IE26" s="7"/>
      <c r="IF26" s="7"/>
      <c r="IG26" s="7"/>
      <c r="IH26" s="7"/>
      <c r="II26" s="7"/>
      <c r="IJ26" s="7"/>
      <c r="IK26" s="7"/>
      <c r="IL26" s="7"/>
      <c r="IM26" s="7"/>
      <c r="IN26" s="7"/>
      <c r="IO26" s="7"/>
      <c r="IP26" s="7"/>
      <c r="IQ26" s="7"/>
      <c r="IR26" s="7"/>
      <c r="IS26" s="7"/>
      <c r="IT26" s="7"/>
      <c r="IU26" s="7"/>
      <c r="IV26" s="7"/>
    </row>
    <row r="27" spans="1:256" ht="18" customHeight="1">
      <c r="A27" s="20"/>
      <c r="B27" s="106" t="s">
        <v>165</v>
      </c>
      <c r="C27" s="85" t="s">
        <v>78</v>
      </c>
      <c r="D27" s="52"/>
      <c r="E27" s="57"/>
      <c r="F27" s="57"/>
      <c r="G27" s="53"/>
      <c r="H27" s="12"/>
      <c r="I27" s="3"/>
      <c r="J27" s="3"/>
      <c r="K27" s="3"/>
      <c r="L27" s="3"/>
      <c r="M27" s="4"/>
      <c r="N27" s="4"/>
      <c r="O27" s="4"/>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c r="BA27" s="7"/>
      <c r="BB27" s="7"/>
      <c r="BC27" s="7"/>
      <c r="BD27" s="7"/>
      <c r="BE27" s="7"/>
      <c r="BF27" s="7"/>
      <c r="BG27" s="7"/>
      <c r="BH27" s="7"/>
      <c r="BI27" s="7"/>
      <c r="BJ27" s="7"/>
      <c r="BK27" s="7"/>
      <c r="BL27" s="7"/>
      <c r="BM27" s="7"/>
      <c r="BN27" s="7"/>
      <c r="BO27" s="7"/>
      <c r="BP27" s="7"/>
      <c r="BQ27" s="7"/>
      <c r="BR27" s="7"/>
      <c r="BS27" s="7"/>
      <c r="BT27" s="7"/>
      <c r="BU27" s="7"/>
      <c r="BV27" s="7"/>
      <c r="BW27" s="7"/>
      <c r="BX27" s="7"/>
      <c r="BY27" s="7"/>
      <c r="BZ27" s="7"/>
      <c r="CA27" s="7"/>
      <c r="CB27" s="7"/>
      <c r="CC27" s="7"/>
      <c r="CD27" s="7"/>
      <c r="CE27" s="7"/>
      <c r="CF27" s="7"/>
      <c r="CG27" s="7"/>
      <c r="CH27" s="7"/>
      <c r="CI27" s="7"/>
      <c r="CJ27" s="7"/>
      <c r="CK27" s="7"/>
      <c r="CL27" s="7"/>
      <c r="CM27" s="7"/>
      <c r="CN27" s="7"/>
      <c r="CO27" s="7"/>
      <c r="CP27" s="7"/>
      <c r="CQ27" s="7"/>
      <c r="CR27" s="7"/>
      <c r="CS27" s="7"/>
      <c r="CT27" s="7"/>
      <c r="CU27" s="7"/>
      <c r="CV27" s="7"/>
      <c r="CW27" s="7"/>
      <c r="CX27" s="7"/>
      <c r="CY27" s="7"/>
      <c r="CZ27" s="7"/>
      <c r="DA27" s="7"/>
      <c r="DB27" s="7"/>
      <c r="DC27" s="7"/>
      <c r="DD27" s="7"/>
      <c r="DE27" s="7"/>
      <c r="DF27" s="7"/>
      <c r="DG27" s="7"/>
      <c r="DH27" s="7"/>
      <c r="DI27" s="7"/>
      <c r="DJ27" s="7"/>
      <c r="DK27" s="7"/>
      <c r="DL27" s="7"/>
      <c r="DM27" s="7"/>
      <c r="DN27" s="7"/>
      <c r="DO27" s="7"/>
      <c r="DP27" s="7"/>
      <c r="DQ27" s="7"/>
      <c r="DR27" s="7"/>
      <c r="DS27" s="7"/>
      <c r="DT27" s="7"/>
      <c r="DU27" s="7"/>
      <c r="DV27" s="7"/>
      <c r="DW27" s="7"/>
      <c r="DX27" s="7"/>
      <c r="DY27" s="7"/>
      <c r="DZ27" s="7"/>
      <c r="EA27" s="7"/>
      <c r="EB27" s="7"/>
      <c r="EC27" s="7"/>
      <c r="ED27" s="7"/>
      <c r="EE27" s="7"/>
      <c r="EF27" s="7"/>
      <c r="EG27" s="7"/>
      <c r="EH27" s="7"/>
      <c r="EI27" s="7"/>
      <c r="EJ27" s="7"/>
      <c r="EK27" s="7"/>
      <c r="EL27" s="7"/>
      <c r="EM27" s="7"/>
      <c r="EN27" s="7"/>
      <c r="EO27" s="7"/>
      <c r="EP27" s="7"/>
      <c r="EQ27" s="7"/>
      <c r="ER27" s="7"/>
      <c r="ES27" s="7"/>
      <c r="ET27" s="7"/>
      <c r="EU27" s="7"/>
      <c r="EV27" s="7"/>
      <c r="EW27" s="7"/>
      <c r="EX27" s="7"/>
      <c r="EY27" s="7"/>
      <c r="EZ27" s="7"/>
      <c r="FA27" s="7"/>
      <c r="FB27" s="7"/>
      <c r="FC27" s="7"/>
      <c r="FD27" s="7"/>
      <c r="FE27" s="7"/>
      <c r="FF27" s="7"/>
      <c r="FG27" s="7"/>
      <c r="FH27" s="7"/>
      <c r="FI27" s="7"/>
      <c r="FJ27" s="7"/>
      <c r="FK27" s="7"/>
      <c r="FL27" s="7"/>
      <c r="FM27" s="7"/>
      <c r="FN27" s="7"/>
      <c r="FO27" s="7"/>
      <c r="FP27" s="7"/>
      <c r="FQ27" s="7"/>
      <c r="FR27" s="7"/>
      <c r="FS27" s="7"/>
      <c r="FT27" s="7"/>
      <c r="FU27" s="7"/>
      <c r="FV27" s="7"/>
      <c r="FW27" s="7"/>
      <c r="FX27" s="7"/>
      <c r="FY27" s="7"/>
      <c r="FZ27" s="7"/>
      <c r="GA27" s="7"/>
      <c r="GB27" s="7"/>
      <c r="GC27" s="7"/>
      <c r="GD27" s="7"/>
      <c r="GE27" s="7"/>
      <c r="GF27" s="7"/>
      <c r="GG27" s="7"/>
      <c r="GH27" s="7"/>
      <c r="GI27" s="7"/>
      <c r="GJ27" s="7"/>
      <c r="GK27" s="7"/>
      <c r="GL27" s="7"/>
      <c r="GM27" s="7"/>
      <c r="GN27" s="7"/>
      <c r="GO27" s="7"/>
      <c r="GP27" s="7"/>
      <c r="GQ27" s="7"/>
      <c r="GR27" s="7"/>
      <c r="GS27" s="7"/>
      <c r="GT27" s="7"/>
      <c r="GU27" s="7"/>
      <c r="GV27" s="7"/>
      <c r="GW27" s="7"/>
      <c r="GX27" s="7"/>
      <c r="GY27" s="7"/>
      <c r="GZ27" s="7"/>
      <c r="HA27" s="7"/>
      <c r="HB27" s="7"/>
      <c r="HC27" s="7"/>
      <c r="HD27" s="7"/>
      <c r="HE27" s="7"/>
      <c r="HF27" s="7"/>
      <c r="HG27" s="7"/>
      <c r="HH27" s="7"/>
      <c r="HI27" s="7"/>
      <c r="HJ27" s="7"/>
      <c r="HK27" s="7"/>
      <c r="HL27" s="7"/>
      <c r="HM27" s="7"/>
      <c r="HN27" s="7"/>
      <c r="HO27" s="7"/>
      <c r="HP27" s="7"/>
      <c r="HQ27" s="7"/>
      <c r="HR27" s="7"/>
      <c r="HS27" s="7"/>
      <c r="HT27" s="7"/>
      <c r="HU27" s="7"/>
      <c r="HV27" s="7"/>
      <c r="HW27" s="7"/>
      <c r="HX27" s="7"/>
      <c r="HY27" s="7"/>
      <c r="HZ27" s="7"/>
      <c r="IA27" s="7"/>
      <c r="IB27" s="7"/>
      <c r="IC27" s="7"/>
      <c r="ID27" s="7"/>
      <c r="IE27" s="7"/>
      <c r="IF27" s="7"/>
      <c r="IG27" s="7"/>
      <c r="IH27" s="7"/>
      <c r="II27" s="7"/>
      <c r="IJ27" s="7"/>
      <c r="IK27" s="7"/>
      <c r="IL27" s="7"/>
      <c r="IM27" s="7"/>
      <c r="IN27" s="7"/>
      <c r="IO27" s="7"/>
      <c r="IP27" s="7"/>
      <c r="IQ27" s="7"/>
      <c r="IR27" s="7"/>
      <c r="IS27" s="7"/>
      <c r="IT27" s="7"/>
      <c r="IU27" s="7"/>
      <c r="IV27" s="7"/>
    </row>
    <row r="28" spans="1:256" ht="18" customHeight="1">
      <c r="A28" s="20"/>
      <c r="B28" s="106" t="s">
        <v>166</v>
      </c>
      <c r="C28" s="85" t="s">
        <v>79</v>
      </c>
      <c r="D28" s="52"/>
      <c r="E28" s="57"/>
      <c r="F28" s="57"/>
      <c r="G28" s="53"/>
      <c r="H28" s="12"/>
      <c r="I28" s="3"/>
      <c r="J28" s="3"/>
      <c r="K28" s="3"/>
      <c r="L28" s="3"/>
      <c r="M28" s="4"/>
      <c r="N28" s="4"/>
      <c r="O28" s="4"/>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c r="BA28" s="7"/>
      <c r="BB28" s="7"/>
      <c r="BC28" s="7"/>
      <c r="BD28" s="7"/>
      <c r="BE28" s="7"/>
      <c r="BF28" s="7"/>
      <c r="BG28" s="7"/>
      <c r="BH28" s="7"/>
      <c r="BI28" s="7"/>
      <c r="BJ28" s="7"/>
      <c r="BK28" s="7"/>
      <c r="BL28" s="7"/>
      <c r="BM28" s="7"/>
      <c r="BN28" s="7"/>
      <c r="BO28" s="7"/>
      <c r="BP28" s="7"/>
      <c r="BQ28" s="7"/>
      <c r="BR28" s="7"/>
      <c r="BS28" s="7"/>
      <c r="BT28" s="7"/>
      <c r="BU28" s="7"/>
      <c r="BV28" s="7"/>
      <c r="BW28" s="7"/>
      <c r="BX28" s="7"/>
      <c r="BY28" s="7"/>
      <c r="BZ28" s="7"/>
      <c r="CA28" s="7"/>
      <c r="CB28" s="7"/>
      <c r="CC28" s="7"/>
      <c r="CD28" s="7"/>
      <c r="CE28" s="7"/>
      <c r="CF28" s="7"/>
      <c r="CG28" s="7"/>
      <c r="CH28" s="7"/>
      <c r="CI28" s="7"/>
      <c r="CJ28" s="7"/>
      <c r="CK28" s="7"/>
      <c r="CL28" s="7"/>
      <c r="CM28" s="7"/>
      <c r="CN28" s="7"/>
      <c r="CO28" s="7"/>
      <c r="CP28" s="7"/>
      <c r="CQ28" s="7"/>
      <c r="CR28" s="7"/>
      <c r="CS28" s="7"/>
      <c r="CT28" s="7"/>
      <c r="CU28" s="7"/>
      <c r="CV28" s="7"/>
      <c r="CW28" s="7"/>
      <c r="CX28" s="7"/>
      <c r="CY28" s="7"/>
      <c r="CZ28" s="7"/>
      <c r="DA28" s="7"/>
      <c r="DB28" s="7"/>
      <c r="DC28" s="7"/>
      <c r="DD28" s="7"/>
      <c r="DE28" s="7"/>
      <c r="DF28" s="7"/>
      <c r="DG28" s="7"/>
      <c r="DH28" s="7"/>
      <c r="DI28" s="7"/>
      <c r="DJ28" s="7"/>
      <c r="DK28" s="7"/>
      <c r="DL28" s="7"/>
      <c r="DM28" s="7"/>
      <c r="DN28" s="7"/>
      <c r="DO28" s="7"/>
      <c r="DP28" s="7"/>
      <c r="DQ28" s="7"/>
      <c r="DR28" s="7"/>
      <c r="DS28" s="7"/>
      <c r="DT28" s="7"/>
      <c r="DU28" s="7"/>
      <c r="DV28" s="7"/>
      <c r="DW28" s="7"/>
      <c r="DX28" s="7"/>
      <c r="DY28" s="7"/>
      <c r="DZ28" s="7"/>
      <c r="EA28" s="7"/>
      <c r="EB28" s="7"/>
      <c r="EC28" s="7"/>
      <c r="ED28" s="7"/>
      <c r="EE28" s="7"/>
      <c r="EF28" s="7"/>
      <c r="EG28" s="7"/>
      <c r="EH28" s="7"/>
      <c r="EI28" s="7"/>
      <c r="EJ28" s="7"/>
      <c r="EK28" s="7"/>
      <c r="EL28" s="7"/>
      <c r="EM28" s="7"/>
      <c r="EN28" s="7"/>
      <c r="EO28" s="7"/>
      <c r="EP28" s="7"/>
      <c r="EQ28" s="7"/>
      <c r="ER28" s="7"/>
      <c r="ES28" s="7"/>
      <c r="ET28" s="7"/>
      <c r="EU28" s="7"/>
      <c r="EV28" s="7"/>
      <c r="EW28" s="7"/>
      <c r="EX28" s="7"/>
      <c r="EY28" s="7"/>
      <c r="EZ28" s="7"/>
      <c r="FA28" s="7"/>
      <c r="FB28" s="7"/>
      <c r="FC28" s="7"/>
      <c r="FD28" s="7"/>
      <c r="FE28" s="7"/>
      <c r="FF28" s="7"/>
      <c r="FG28" s="7"/>
      <c r="FH28" s="7"/>
      <c r="FI28" s="7"/>
      <c r="FJ28" s="7"/>
      <c r="FK28" s="7"/>
      <c r="FL28" s="7"/>
      <c r="FM28" s="7"/>
      <c r="FN28" s="7"/>
      <c r="FO28" s="7"/>
      <c r="FP28" s="7"/>
      <c r="FQ28" s="7"/>
      <c r="FR28" s="7"/>
      <c r="FS28" s="7"/>
      <c r="FT28" s="7"/>
      <c r="FU28" s="7"/>
      <c r="FV28" s="7"/>
      <c r="FW28" s="7"/>
      <c r="FX28" s="7"/>
      <c r="FY28" s="7"/>
      <c r="FZ28" s="7"/>
      <c r="GA28" s="7"/>
      <c r="GB28" s="7"/>
      <c r="GC28" s="7"/>
      <c r="GD28" s="7"/>
      <c r="GE28" s="7"/>
      <c r="GF28" s="7"/>
      <c r="GG28" s="7"/>
      <c r="GH28" s="7"/>
      <c r="GI28" s="7"/>
      <c r="GJ28" s="7"/>
      <c r="GK28" s="7"/>
      <c r="GL28" s="7"/>
      <c r="GM28" s="7"/>
      <c r="GN28" s="7"/>
      <c r="GO28" s="7"/>
      <c r="GP28" s="7"/>
      <c r="GQ28" s="7"/>
      <c r="GR28" s="7"/>
      <c r="GS28" s="7"/>
      <c r="GT28" s="7"/>
      <c r="GU28" s="7"/>
      <c r="GV28" s="7"/>
      <c r="GW28" s="7"/>
      <c r="GX28" s="7"/>
      <c r="GY28" s="7"/>
      <c r="GZ28" s="7"/>
      <c r="HA28" s="7"/>
      <c r="HB28" s="7"/>
      <c r="HC28" s="7"/>
      <c r="HD28" s="7"/>
      <c r="HE28" s="7"/>
      <c r="HF28" s="7"/>
      <c r="HG28" s="7"/>
      <c r="HH28" s="7"/>
      <c r="HI28" s="7"/>
      <c r="HJ28" s="7"/>
      <c r="HK28" s="7"/>
      <c r="HL28" s="7"/>
      <c r="HM28" s="7"/>
      <c r="HN28" s="7"/>
      <c r="HO28" s="7"/>
      <c r="HP28" s="7"/>
      <c r="HQ28" s="7"/>
      <c r="HR28" s="7"/>
      <c r="HS28" s="7"/>
      <c r="HT28" s="7"/>
      <c r="HU28" s="7"/>
      <c r="HV28" s="7"/>
      <c r="HW28" s="7"/>
      <c r="HX28" s="7"/>
      <c r="HY28" s="7"/>
      <c r="HZ28" s="7"/>
      <c r="IA28" s="7"/>
      <c r="IB28" s="7"/>
      <c r="IC28" s="7"/>
      <c r="ID28" s="7"/>
      <c r="IE28" s="7"/>
      <c r="IF28" s="7"/>
      <c r="IG28" s="7"/>
      <c r="IH28" s="7"/>
      <c r="II28" s="7"/>
      <c r="IJ28" s="7"/>
      <c r="IK28" s="7"/>
      <c r="IL28" s="7"/>
      <c r="IM28" s="7"/>
      <c r="IN28" s="7"/>
      <c r="IO28" s="7"/>
      <c r="IP28" s="7"/>
      <c r="IQ28" s="7"/>
      <c r="IR28" s="7"/>
      <c r="IS28" s="7"/>
      <c r="IT28" s="7"/>
      <c r="IU28" s="7"/>
      <c r="IV28" s="7"/>
    </row>
    <row r="29" spans="1:256" ht="18" customHeight="1">
      <c r="A29" s="20"/>
      <c r="B29" s="106" t="s">
        <v>167</v>
      </c>
      <c r="C29" s="86" t="s">
        <v>22</v>
      </c>
      <c r="D29" s="52"/>
      <c r="E29" s="57"/>
      <c r="F29" s="57"/>
      <c r="G29" s="53"/>
      <c r="H29" s="12"/>
      <c r="I29" s="3"/>
      <c r="J29" s="3"/>
      <c r="K29" s="3"/>
      <c r="L29" s="3"/>
      <c r="M29" s="4"/>
      <c r="N29" s="4"/>
      <c r="O29" s="4"/>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c r="BA29" s="7"/>
      <c r="BB29" s="7"/>
      <c r="BC29" s="7"/>
      <c r="BD29" s="7"/>
      <c r="BE29" s="7"/>
      <c r="BF29" s="7"/>
      <c r="BG29" s="7"/>
      <c r="BH29" s="7"/>
      <c r="BI29" s="7"/>
      <c r="BJ29" s="7"/>
      <c r="BK29" s="7"/>
      <c r="BL29" s="7"/>
      <c r="BM29" s="7"/>
      <c r="BN29" s="7"/>
      <c r="BO29" s="7"/>
      <c r="BP29" s="7"/>
      <c r="BQ29" s="7"/>
      <c r="BR29" s="7"/>
      <c r="BS29" s="7"/>
      <c r="BT29" s="7"/>
      <c r="BU29" s="7"/>
      <c r="BV29" s="7"/>
      <c r="BW29" s="7"/>
      <c r="BX29" s="7"/>
      <c r="BY29" s="7"/>
      <c r="BZ29" s="7"/>
      <c r="CA29" s="7"/>
      <c r="CB29" s="7"/>
      <c r="CC29" s="7"/>
      <c r="CD29" s="7"/>
      <c r="CE29" s="7"/>
      <c r="CF29" s="7"/>
      <c r="CG29" s="7"/>
      <c r="CH29" s="7"/>
      <c r="CI29" s="7"/>
      <c r="CJ29" s="7"/>
      <c r="CK29" s="7"/>
      <c r="CL29" s="7"/>
      <c r="CM29" s="7"/>
      <c r="CN29" s="7"/>
      <c r="CO29" s="7"/>
      <c r="CP29" s="7"/>
      <c r="CQ29" s="7"/>
      <c r="CR29" s="7"/>
      <c r="CS29" s="7"/>
      <c r="CT29" s="7"/>
      <c r="CU29" s="7"/>
      <c r="CV29" s="7"/>
      <c r="CW29" s="7"/>
      <c r="CX29" s="7"/>
      <c r="CY29" s="7"/>
      <c r="CZ29" s="7"/>
      <c r="DA29" s="7"/>
      <c r="DB29" s="7"/>
      <c r="DC29" s="7"/>
      <c r="DD29" s="7"/>
      <c r="DE29" s="7"/>
      <c r="DF29" s="7"/>
      <c r="DG29" s="7"/>
      <c r="DH29" s="7"/>
      <c r="DI29" s="7"/>
      <c r="DJ29" s="7"/>
      <c r="DK29" s="7"/>
      <c r="DL29" s="7"/>
      <c r="DM29" s="7"/>
      <c r="DN29" s="7"/>
      <c r="DO29" s="7"/>
      <c r="DP29" s="7"/>
      <c r="DQ29" s="7"/>
      <c r="DR29" s="7"/>
      <c r="DS29" s="7"/>
      <c r="DT29" s="7"/>
      <c r="DU29" s="7"/>
      <c r="DV29" s="7"/>
      <c r="DW29" s="7"/>
      <c r="DX29" s="7"/>
      <c r="DY29" s="7"/>
      <c r="DZ29" s="7"/>
      <c r="EA29" s="7"/>
      <c r="EB29" s="7"/>
      <c r="EC29" s="7"/>
      <c r="ED29" s="7"/>
      <c r="EE29" s="7"/>
      <c r="EF29" s="7"/>
      <c r="EG29" s="7"/>
      <c r="EH29" s="7"/>
      <c r="EI29" s="7"/>
      <c r="EJ29" s="7"/>
      <c r="EK29" s="7"/>
      <c r="EL29" s="7"/>
      <c r="EM29" s="7"/>
      <c r="EN29" s="7"/>
      <c r="EO29" s="7"/>
      <c r="EP29" s="7"/>
      <c r="EQ29" s="7"/>
      <c r="ER29" s="7"/>
      <c r="ES29" s="7"/>
      <c r="ET29" s="7"/>
      <c r="EU29" s="7"/>
      <c r="EV29" s="7"/>
      <c r="EW29" s="7"/>
      <c r="EX29" s="7"/>
      <c r="EY29" s="7"/>
      <c r="EZ29" s="7"/>
      <c r="FA29" s="7"/>
      <c r="FB29" s="7"/>
      <c r="FC29" s="7"/>
      <c r="FD29" s="7"/>
      <c r="FE29" s="7"/>
      <c r="FF29" s="7"/>
      <c r="FG29" s="7"/>
      <c r="FH29" s="7"/>
      <c r="FI29" s="7"/>
      <c r="FJ29" s="7"/>
      <c r="FK29" s="7"/>
      <c r="FL29" s="7"/>
      <c r="FM29" s="7"/>
      <c r="FN29" s="7"/>
      <c r="FO29" s="7"/>
      <c r="FP29" s="7"/>
      <c r="FQ29" s="7"/>
      <c r="FR29" s="7"/>
      <c r="FS29" s="7"/>
      <c r="FT29" s="7"/>
      <c r="FU29" s="7"/>
      <c r="FV29" s="7"/>
      <c r="FW29" s="7"/>
      <c r="FX29" s="7"/>
      <c r="FY29" s="7"/>
      <c r="FZ29" s="7"/>
      <c r="GA29" s="7"/>
      <c r="GB29" s="7"/>
      <c r="GC29" s="7"/>
      <c r="GD29" s="7"/>
      <c r="GE29" s="7"/>
      <c r="GF29" s="7"/>
      <c r="GG29" s="7"/>
      <c r="GH29" s="7"/>
      <c r="GI29" s="7"/>
      <c r="GJ29" s="7"/>
      <c r="GK29" s="7"/>
      <c r="GL29" s="7"/>
      <c r="GM29" s="7"/>
      <c r="GN29" s="7"/>
      <c r="GO29" s="7"/>
      <c r="GP29" s="7"/>
      <c r="GQ29" s="7"/>
      <c r="GR29" s="7"/>
      <c r="GS29" s="7"/>
      <c r="GT29" s="7"/>
      <c r="GU29" s="7"/>
      <c r="GV29" s="7"/>
      <c r="GW29" s="7"/>
      <c r="GX29" s="7"/>
      <c r="GY29" s="7"/>
      <c r="GZ29" s="7"/>
      <c r="HA29" s="7"/>
      <c r="HB29" s="7"/>
      <c r="HC29" s="7"/>
      <c r="HD29" s="7"/>
      <c r="HE29" s="7"/>
      <c r="HF29" s="7"/>
      <c r="HG29" s="7"/>
      <c r="HH29" s="7"/>
      <c r="HI29" s="7"/>
      <c r="HJ29" s="7"/>
      <c r="HK29" s="7"/>
      <c r="HL29" s="7"/>
      <c r="HM29" s="7"/>
      <c r="HN29" s="7"/>
      <c r="HO29" s="7"/>
      <c r="HP29" s="7"/>
      <c r="HQ29" s="7"/>
      <c r="HR29" s="7"/>
      <c r="HS29" s="7"/>
      <c r="HT29" s="7"/>
      <c r="HU29" s="7"/>
      <c r="HV29" s="7"/>
      <c r="HW29" s="7"/>
      <c r="HX29" s="7"/>
      <c r="HY29" s="7"/>
      <c r="HZ29" s="7"/>
      <c r="IA29" s="7"/>
      <c r="IB29" s="7"/>
      <c r="IC29" s="7"/>
      <c r="ID29" s="7"/>
      <c r="IE29" s="7"/>
      <c r="IF29" s="7"/>
      <c r="IG29" s="7"/>
      <c r="IH29" s="7"/>
      <c r="II29" s="7"/>
      <c r="IJ29" s="7"/>
      <c r="IK29" s="7"/>
      <c r="IL29" s="7"/>
      <c r="IM29" s="7"/>
      <c r="IN29" s="7"/>
      <c r="IO29" s="7"/>
      <c r="IP29" s="7"/>
      <c r="IQ29" s="7"/>
      <c r="IR29" s="7"/>
      <c r="IS29" s="7"/>
      <c r="IT29" s="7"/>
      <c r="IU29" s="7"/>
      <c r="IV29" s="7"/>
    </row>
    <row r="30" spans="1:256" ht="18" customHeight="1">
      <c r="A30" s="20"/>
      <c r="B30" s="106" t="s">
        <v>168</v>
      </c>
      <c r="C30" s="86" t="s">
        <v>267</v>
      </c>
      <c r="D30" s="52"/>
      <c r="E30" s="57"/>
      <c r="F30" s="57"/>
      <c r="G30" s="53"/>
      <c r="H30" s="12"/>
      <c r="I30" s="3"/>
      <c r="J30" s="3"/>
      <c r="K30" s="3"/>
      <c r="L30" s="3"/>
      <c r="M30" s="4"/>
      <c r="N30" s="4"/>
      <c r="O30" s="4"/>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c r="BA30" s="7"/>
      <c r="BB30" s="7"/>
      <c r="BC30" s="7"/>
      <c r="BD30" s="7"/>
      <c r="BE30" s="7"/>
      <c r="BF30" s="7"/>
      <c r="BG30" s="7"/>
      <c r="BH30" s="7"/>
      <c r="BI30" s="7"/>
      <c r="BJ30" s="7"/>
      <c r="BK30" s="7"/>
      <c r="BL30" s="7"/>
      <c r="BM30" s="7"/>
      <c r="BN30" s="7"/>
      <c r="BO30" s="7"/>
      <c r="BP30" s="7"/>
      <c r="BQ30" s="7"/>
      <c r="BR30" s="7"/>
      <c r="BS30" s="7"/>
      <c r="BT30" s="7"/>
      <c r="BU30" s="7"/>
      <c r="BV30" s="7"/>
      <c r="BW30" s="7"/>
      <c r="BX30" s="7"/>
      <c r="BY30" s="7"/>
      <c r="BZ30" s="7"/>
      <c r="CA30" s="7"/>
      <c r="CB30" s="7"/>
      <c r="CC30" s="7"/>
      <c r="CD30" s="7"/>
      <c r="CE30" s="7"/>
      <c r="CF30" s="7"/>
      <c r="CG30" s="7"/>
      <c r="CH30" s="7"/>
      <c r="CI30" s="7"/>
      <c r="CJ30" s="7"/>
      <c r="CK30" s="7"/>
      <c r="CL30" s="7"/>
      <c r="CM30" s="7"/>
      <c r="CN30" s="7"/>
      <c r="CO30" s="7"/>
      <c r="CP30" s="7"/>
      <c r="CQ30" s="7"/>
      <c r="CR30" s="7"/>
      <c r="CS30" s="7"/>
      <c r="CT30" s="7"/>
      <c r="CU30" s="7"/>
      <c r="CV30" s="7"/>
      <c r="CW30" s="7"/>
      <c r="CX30" s="7"/>
      <c r="CY30" s="7"/>
      <c r="CZ30" s="7"/>
      <c r="DA30" s="7"/>
      <c r="DB30" s="7"/>
      <c r="DC30" s="7"/>
      <c r="DD30" s="7"/>
      <c r="DE30" s="7"/>
      <c r="DF30" s="7"/>
      <c r="DG30" s="7"/>
      <c r="DH30" s="7"/>
      <c r="DI30" s="7"/>
      <c r="DJ30" s="7"/>
      <c r="DK30" s="7"/>
      <c r="DL30" s="7"/>
      <c r="DM30" s="7"/>
      <c r="DN30" s="7"/>
      <c r="DO30" s="7"/>
      <c r="DP30" s="7"/>
      <c r="DQ30" s="7"/>
      <c r="DR30" s="7"/>
      <c r="DS30" s="7"/>
      <c r="DT30" s="7"/>
      <c r="DU30" s="7"/>
      <c r="DV30" s="7"/>
      <c r="DW30" s="7"/>
      <c r="DX30" s="7"/>
      <c r="DY30" s="7"/>
      <c r="DZ30" s="7"/>
      <c r="EA30" s="7"/>
      <c r="EB30" s="7"/>
      <c r="EC30" s="7"/>
      <c r="ED30" s="7"/>
      <c r="EE30" s="7"/>
      <c r="EF30" s="7"/>
      <c r="EG30" s="7"/>
      <c r="EH30" s="7"/>
      <c r="EI30" s="7"/>
      <c r="EJ30" s="7"/>
      <c r="EK30" s="7"/>
      <c r="EL30" s="7"/>
      <c r="EM30" s="7"/>
      <c r="EN30" s="7"/>
      <c r="EO30" s="7"/>
      <c r="EP30" s="7"/>
      <c r="EQ30" s="7"/>
      <c r="ER30" s="7"/>
      <c r="ES30" s="7"/>
      <c r="ET30" s="7"/>
      <c r="EU30" s="7"/>
      <c r="EV30" s="7"/>
      <c r="EW30" s="7"/>
      <c r="EX30" s="7"/>
      <c r="EY30" s="7"/>
      <c r="EZ30" s="7"/>
      <c r="FA30" s="7"/>
      <c r="FB30" s="7"/>
      <c r="FC30" s="7"/>
      <c r="FD30" s="7"/>
      <c r="FE30" s="7"/>
      <c r="FF30" s="7"/>
      <c r="FG30" s="7"/>
      <c r="FH30" s="7"/>
      <c r="FI30" s="7"/>
      <c r="FJ30" s="7"/>
      <c r="FK30" s="7"/>
      <c r="FL30" s="7"/>
      <c r="FM30" s="7"/>
      <c r="FN30" s="7"/>
      <c r="FO30" s="7"/>
      <c r="FP30" s="7"/>
      <c r="FQ30" s="7"/>
      <c r="FR30" s="7"/>
      <c r="FS30" s="7"/>
      <c r="FT30" s="7"/>
      <c r="FU30" s="7"/>
      <c r="FV30" s="7"/>
      <c r="FW30" s="7"/>
      <c r="FX30" s="7"/>
      <c r="FY30" s="7"/>
      <c r="FZ30" s="7"/>
      <c r="GA30" s="7"/>
      <c r="GB30" s="7"/>
      <c r="GC30" s="7"/>
      <c r="GD30" s="7"/>
      <c r="GE30" s="7"/>
      <c r="GF30" s="7"/>
      <c r="GG30" s="7"/>
      <c r="GH30" s="7"/>
      <c r="GI30" s="7"/>
      <c r="GJ30" s="7"/>
      <c r="GK30" s="7"/>
      <c r="GL30" s="7"/>
      <c r="GM30" s="7"/>
      <c r="GN30" s="7"/>
      <c r="GO30" s="7"/>
      <c r="GP30" s="7"/>
      <c r="GQ30" s="7"/>
      <c r="GR30" s="7"/>
      <c r="GS30" s="7"/>
      <c r="GT30" s="7"/>
      <c r="GU30" s="7"/>
      <c r="GV30" s="7"/>
      <c r="GW30" s="7"/>
      <c r="GX30" s="7"/>
      <c r="GY30" s="7"/>
      <c r="GZ30" s="7"/>
      <c r="HA30" s="7"/>
      <c r="HB30" s="7"/>
      <c r="HC30" s="7"/>
      <c r="HD30" s="7"/>
      <c r="HE30" s="7"/>
      <c r="HF30" s="7"/>
      <c r="HG30" s="7"/>
      <c r="HH30" s="7"/>
      <c r="HI30" s="7"/>
      <c r="HJ30" s="7"/>
      <c r="HK30" s="7"/>
      <c r="HL30" s="7"/>
      <c r="HM30" s="7"/>
      <c r="HN30" s="7"/>
      <c r="HO30" s="7"/>
      <c r="HP30" s="7"/>
      <c r="HQ30" s="7"/>
      <c r="HR30" s="7"/>
      <c r="HS30" s="7"/>
      <c r="HT30" s="7"/>
      <c r="HU30" s="7"/>
      <c r="HV30" s="7"/>
      <c r="HW30" s="7"/>
      <c r="HX30" s="7"/>
      <c r="HY30" s="7"/>
      <c r="HZ30" s="7"/>
      <c r="IA30" s="7"/>
      <c r="IB30" s="7"/>
      <c r="IC30" s="7"/>
      <c r="ID30" s="7"/>
      <c r="IE30" s="7"/>
      <c r="IF30" s="7"/>
      <c r="IG30" s="7"/>
      <c r="IH30" s="7"/>
      <c r="II30" s="7"/>
      <c r="IJ30" s="7"/>
      <c r="IK30" s="7"/>
      <c r="IL30" s="7"/>
      <c r="IM30" s="7"/>
      <c r="IN30" s="7"/>
      <c r="IO30" s="7"/>
      <c r="IP30" s="7"/>
      <c r="IQ30" s="7"/>
      <c r="IR30" s="7"/>
      <c r="IS30" s="7"/>
      <c r="IT30" s="7"/>
      <c r="IU30" s="7"/>
      <c r="IV30" s="7"/>
    </row>
    <row r="31" spans="1:256" ht="18" customHeight="1">
      <c r="A31" s="20"/>
      <c r="B31" s="106" t="s">
        <v>169</v>
      </c>
      <c r="C31" s="85" t="s">
        <v>271</v>
      </c>
      <c r="D31" s="52"/>
      <c r="E31" s="57"/>
      <c r="F31" s="57"/>
      <c r="G31" s="53"/>
      <c r="H31" s="12"/>
      <c r="I31" s="3"/>
      <c r="J31" s="3"/>
      <c r="K31" s="3"/>
      <c r="L31" s="3"/>
      <c r="M31" s="4"/>
      <c r="N31" s="4"/>
      <c r="O31" s="4"/>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c r="BA31" s="7"/>
      <c r="BB31" s="7"/>
      <c r="BC31" s="7"/>
      <c r="BD31" s="7"/>
      <c r="BE31" s="7"/>
      <c r="BF31" s="7"/>
      <c r="BG31" s="7"/>
      <c r="BH31" s="7"/>
      <c r="BI31" s="7"/>
      <c r="BJ31" s="7"/>
      <c r="BK31" s="7"/>
      <c r="BL31" s="7"/>
      <c r="BM31" s="7"/>
      <c r="BN31" s="7"/>
      <c r="BO31" s="7"/>
      <c r="BP31" s="7"/>
      <c r="BQ31" s="7"/>
      <c r="BR31" s="7"/>
      <c r="BS31" s="7"/>
      <c r="BT31" s="7"/>
      <c r="BU31" s="7"/>
      <c r="BV31" s="7"/>
      <c r="BW31" s="7"/>
      <c r="BX31" s="7"/>
      <c r="BY31" s="7"/>
      <c r="BZ31" s="7"/>
      <c r="CA31" s="7"/>
      <c r="CB31" s="7"/>
      <c r="CC31" s="7"/>
      <c r="CD31" s="7"/>
      <c r="CE31" s="7"/>
      <c r="CF31" s="7"/>
      <c r="CG31" s="7"/>
      <c r="CH31" s="7"/>
      <c r="CI31" s="7"/>
      <c r="CJ31" s="7"/>
      <c r="CK31" s="7"/>
      <c r="CL31" s="7"/>
      <c r="CM31" s="7"/>
      <c r="CN31" s="7"/>
      <c r="CO31" s="7"/>
      <c r="CP31" s="7"/>
      <c r="CQ31" s="7"/>
      <c r="CR31" s="7"/>
      <c r="CS31" s="7"/>
      <c r="CT31" s="7"/>
      <c r="CU31" s="7"/>
      <c r="CV31" s="7"/>
      <c r="CW31" s="7"/>
      <c r="CX31" s="7"/>
      <c r="CY31" s="7"/>
      <c r="CZ31" s="7"/>
      <c r="DA31" s="7"/>
      <c r="DB31" s="7"/>
      <c r="DC31" s="7"/>
      <c r="DD31" s="7"/>
      <c r="DE31" s="7"/>
      <c r="DF31" s="7"/>
      <c r="DG31" s="7"/>
      <c r="DH31" s="7"/>
      <c r="DI31" s="7"/>
      <c r="DJ31" s="7"/>
      <c r="DK31" s="7"/>
      <c r="DL31" s="7"/>
      <c r="DM31" s="7"/>
      <c r="DN31" s="7"/>
      <c r="DO31" s="7"/>
      <c r="DP31" s="7"/>
      <c r="DQ31" s="7"/>
      <c r="DR31" s="7"/>
      <c r="DS31" s="7"/>
      <c r="DT31" s="7"/>
      <c r="DU31" s="7"/>
      <c r="DV31" s="7"/>
      <c r="DW31" s="7"/>
      <c r="DX31" s="7"/>
      <c r="DY31" s="7"/>
      <c r="DZ31" s="7"/>
      <c r="EA31" s="7"/>
      <c r="EB31" s="7"/>
      <c r="EC31" s="7"/>
      <c r="ED31" s="7"/>
      <c r="EE31" s="7"/>
      <c r="EF31" s="7"/>
      <c r="EG31" s="7"/>
      <c r="EH31" s="7"/>
      <c r="EI31" s="7"/>
      <c r="EJ31" s="7"/>
      <c r="EK31" s="7"/>
      <c r="EL31" s="7"/>
      <c r="EM31" s="7"/>
      <c r="EN31" s="7"/>
      <c r="EO31" s="7"/>
      <c r="EP31" s="7"/>
      <c r="EQ31" s="7"/>
      <c r="ER31" s="7"/>
      <c r="ES31" s="7"/>
      <c r="ET31" s="7"/>
      <c r="EU31" s="7"/>
      <c r="EV31" s="7"/>
      <c r="EW31" s="7"/>
      <c r="EX31" s="7"/>
      <c r="EY31" s="7"/>
      <c r="EZ31" s="7"/>
      <c r="FA31" s="7"/>
      <c r="FB31" s="7"/>
      <c r="FC31" s="7"/>
      <c r="FD31" s="7"/>
      <c r="FE31" s="7"/>
      <c r="FF31" s="7"/>
      <c r="FG31" s="7"/>
      <c r="FH31" s="7"/>
      <c r="FI31" s="7"/>
      <c r="FJ31" s="7"/>
      <c r="FK31" s="7"/>
      <c r="FL31" s="7"/>
      <c r="FM31" s="7"/>
      <c r="FN31" s="7"/>
      <c r="FO31" s="7"/>
      <c r="FP31" s="7"/>
      <c r="FQ31" s="7"/>
      <c r="FR31" s="7"/>
      <c r="FS31" s="7"/>
      <c r="FT31" s="7"/>
      <c r="FU31" s="7"/>
      <c r="FV31" s="7"/>
      <c r="FW31" s="7"/>
      <c r="FX31" s="7"/>
      <c r="FY31" s="7"/>
      <c r="FZ31" s="7"/>
      <c r="GA31" s="7"/>
      <c r="GB31" s="7"/>
      <c r="GC31" s="7"/>
      <c r="GD31" s="7"/>
      <c r="GE31" s="7"/>
      <c r="GF31" s="7"/>
      <c r="GG31" s="7"/>
      <c r="GH31" s="7"/>
      <c r="GI31" s="7"/>
      <c r="GJ31" s="7"/>
      <c r="GK31" s="7"/>
      <c r="GL31" s="7"/>
      <c r="GM31" s="7"/>
      <c r="GN31" s="7"/>
      <c r="GO31" s="7"/>
      <c r="GP31" s="7"/>
      <c r="GQ31" s="7"/>
      <c r="GR31" s="7"/>
      <c r="GS31" s="7"/>
      <c r="GT31" s="7"/>
      <c r="GU31" s="7"/>
      <c r="GV31" s="7"/>
      <c r="GW31" s="7"/>
      <c r="GX31" s="7"/>
      <c r="GY31" s="7"/>
      <c r="GZ31" s="7"/>
      <c r="HA31" s="7"/>
      <c r="HB31" s="7"/>
      <c r="HC31" s="7"/>
      <c r="HD31" s="7"/>
      <c r="HE31" s="7"/>
      <c r="HF31" s="7"/>
      <c r="HG31" s="7"/>
      <c r="HH31" s="7"/>
      <c r="HI31" s="7"/>
      <c r="HJ31" s="7"/>
      <c r="HK31" s="7"/>
      <c r="HL31" s="7"/>
      <c r="HM31" s="7"/>
      <c r="HN31" s="7"/>
      <c r="HO31" s="7"/>
      <c r="HP31" s="7"/>
      <c r="HQ31" s="7"/>
      <c r="HR31" s="7"/>
      <c r="HS31" s="7"/>
      <c r="HT31" s="7"/>
      <c r="HU31" s="7"/>
      <c r="HV31" s="7"/>
      <c r="HW31" s="7"/>
      <c r="HX31" s="7"/>
      <c r="HY31" s="7"/>
      <c r="HZ31" s="7"/>
      <c r="IA31" s="7"/>
      <c r="IB31" s="7"/>
      <c r="IC31" s="7"/>
      <c r="ID31" s="7"/>
      <c r="IE31" s="7"/>
      <c r="IF31" s="7"/>
      <c r="IG31" s="7"/>
      <c r="IH31" s="7"/>
      <c r="II31" s="7"/>
      <c r="IJ31" s="7"/>
      <c r="IK31" s="7"/>
      <c r="IL31" s="7"/>
      <c r="IM31" s="7"/>
      <c r="IN31" s="7"/>
      <c r="IO31" s="7"/>
      <c r="IP31" s="7"/>
      <c r="IQ31" s="7"/>
      <c r="IR31" s="7"/>
      <c r="IS31" s="7"/>
      <c r="IT31" s="7"/>
      <c r="IU31" s="7"/>
      <c r="IV31" s="7"/>
    </row>
    <row r="32" spans="1:256" ht="18" customHeight="1">
      <c r="A32" s="20"/>
      <c r="B32" s="106" t="s">
        <v>170</v>
      </c>
      <c r="C32" s="86" t="s">
        <v>268</v>
      </c>
      <c r="D32" s="52"/>
      <c r="E32" s="57"/>
      <c r="F32" s="57"/>
      <c r="G32" s="53"/>
      <c r="H32" s="12"/>
      <c r="I32" s="3"/>
      <c r="J32" s="3"/>
      <c r="K32" s="3"/>
      <c r="L32" s="3"/>
      <c r="M32" s="4"/>
      <c r="N32" s="4"/>
      <c r="O32" s="4"/>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c r="BA32" s="7"/>
      <c r="BB32" s="7"/>
      <c r="BC32" s="7"/>
      <c r="BD32" s="7"/>
      <c r="BE32" s="7"/>
      <c r="BF32" s="7"/>
      <c r="BG32" s="7"/>
      <c r="BH32" s="7"/>
      <c r="BI32" s="7"/>
      <c r="BJ32" s="7"/>
      <c r="BK32" s="7"/>
      <c r="BL32" s="7"/>
      <c r="BM32" s="7"/>
      <c r="BN32" s="7"/>
      <c r="BO32" s="7"/>
      <c r="BP32" s="7"/>
      <c r="BQ32" s="7"/>
      <c r="BR32" s="7"/>
      <c r="BS32" s="7"/>
      <c r="BT32" s="7"/>
      <c r="BU32" s="7"/>
      <c r="BV32" s="7"/>
      <c r="BW32" s="7"/>
      <c r="BX32" s="7"/>
      <c r="BY32" s="7"/>
      <c r="BZ32" s="7"/>
      <c r="CA32" s="7"/>
      <c r="CB32" s="7"/>
      <c r="CC32" s="7"/>
      <c r="CD32" s="7"/>
      <c r="CE32" s="7"/>
      <c r="CF32" s="7"/>
      <c r="CG32" s="7"/>
      <c r="CH32" s="7"/>
      <c r="CI32" s="7"/>
      <c r="CJ32" s="7"/>
      <c r="CK32" s="7"/>
      <c r="CL32" s="7"/>
      <c r="CM32" s="7"/>
      <c r="CN32" s="7"/>
      <c r="CO32" s="7"/>
      <c r="CP32" s="7"/>
      <c r="CQ32" s="7"/>
      <c r="CR32" s="7"/>
      <c r="CS32" s="7"/>
      <c r="CT32" s="7"/>
      <c r="CU32" s="7"/>
      <c r="CV32" s="7"/>
      <c r="CW32" s="7"/>
      <c r="CX32" s="7"/>
      <c r="CY32" s="7"/>
      <c r="CZ32" s="7"/>
      <c r="DA32" s="7"/>
      <c r="DB32" s="7"/>
      <c r="DC32" s="7"/>
      <c r="DD32" s="7"/>
      <c r="DE32" s="7"/>
      <c r="DF32" s="7"/>
      <c r="DG32" s="7"/>
      <c r="DH32" s="7"/>
      <c r="DI32" s="7"/>
      <c r="DJ32" s="7"/>
      <c r="DK32" s="7"/>
      <c r="DL32" s="7"/>
      <c r="DM32" s="7"/>
      <c r="DN32" s="7"/>
      <c r="DO32" s="7"/>
      <c r="DP32" s="7"/>
      <c r="DQ32" s="7"/>
      <c r="DR32" s="7"/>
      <c r="DS32" s="7"/>
      <c r="DT32" s="7"/>
      <c r="DU32" s="7"/>
      <c r="DV32" s="7"/>
      <c r="DW32" s="7"/>
      <c r="DX32" s="7"/>
      <c r="DY32" s="7"/>
      <c r="DZ32" s="7"/>
      <c r="EA32" s="7"/>
      <c r="EB32" s="7"/>
      <c r="EC32" s="7"/>
      <c r="ED32" s="7"/>
      <c r="EE32" s="7"/>
      <c r="EF32" s="7"/>
      <c r="EG32" s="7"/>
      <c r="EH32" s="7"/>
      <c r="EI32" s="7"/>
      <c r="EJ32" s="7"/>
      <c r="EK32" s="7"/>
      <c r="EL32" s="7"/>
      <c r="EM32" s="7"/>
      <c r="EN32" s="7"/>
      <c r="EO32" s="7"/>
      <c r="EP32" s="7"/>
      <c r="EQ32" s="7"/>
      <c r="ER32" s="7"/>
      <c r="ES32" s="7"/>
      <c r="ET32" s="7"/>
      <c r="EU32" s="7"/>
      <c r="EV32" s="7"/>
      <c r="EW32" s="7"/>
      <c r="EX32" s="7"/>
      <c r="EY32" s="7"/>
      <c r="EZ32" s="7"/>
      <c r="FA32" s="7"/>
      <c r="FB32" s="7"/>
      <c r="FC32" s="7"/>
      <c r="FD32" s="7"/>
      <c r="FE32" s="7"/>
      <c r="FF32" s="7"/>
      <c r="FG32" s="7"/>
      <c r="FH32" s="7"/>
      <c r="FI32" s="7"/>
      <c r="FJ32" s="7"/>
      <c r="FK32" s="7"/>
      <c r="FL32" s="7"/>
      <c r="FM32" s="7"/>
      <c r="FN32" s="7"/>
      <c r="FO32" s="7"/>
      <c r="FP32" s="7"/>
      <c r="FQ32" s="7"/>
      <c r="FR32" s="7"/>
      <c r="FS32" s="7"/>
      <c r="FT32" s="7"/>
      <c r="FU32" s="7"/>
      <c r="FV32" s="7"/>
      <c r="FW32" s="7"/>
      <c r="FX32" s="7"/>
      <c r="FY32" s="7"/>
      <c r="FZ32" s="7"/>
      <c r="GA32" s="7"/>
      <c r="GB32" s="7"/>
      <c r="GC32" s="7"/>
      <c r="GD32" s="7"/>
      <c r="GE32" s="7"/>
      <c r="GF32" s="7"/>
      <c r="GG32" s="7"/>
      <c r="GH32" s="7"/>
      <c r="GI32" s="7"/>
      <c r="GJ32" s="7"/>
      <c r="GK32" s="7"/>
      <c r="GL32" s="7"/>
      <c r="GM32" s="7"/>
      <c r="GN32" s="7"/>
      <c r="GO32" s="7"/>
      <c r="GP32" s="7"/>
      <c r="GQ32" s="7"/>
      <c r="GR32" s="7"/>
      <c r="GS32" s="7"/>
      <c r="GT32" s="7"/>
      <c r="GU32" s="7"/>
      <c r="GV32" s="7"/>
      <c r="GW32" s="7"/>
      <c r="GX32" s="7"/>
      <c r="GY32" s="7"/>
      <c r="GZ32" s="7"/>
      <c r="HA32" s="7"/>
      <c r="HB32" s="7"/>
      <c r="HC32" s="7"/>
      <c r="HD32" s="7"/>
      <c r="HE32" s="7"/>
      <c r="HF32" s="7"/>
      <c r="HG32" s="7"/>
      <c r="HH32" s="7"/>
      <c r="HI32" s="7"/>
      <c r="HJ32" s="7"/>
      <c r="HK32" s="7"/>
      <c r="HL32" s="7"/>
      <c r="HM32" s="7"/>
      <c r="HN32" s="7"/>
      <c r="HO32" s="7"/>
      <c r="HP32" s="7"/>
      <c r="HQ32" s="7"/>
      <c r="HR32" s="7"/>
      <c r="HS32" s="7"/>
      <c r="HT32" s="7"/>
      <c r="HU32" s="7"/>
      <c r="HV32" s="7"/>
      <c r="HW32" s="7"/>
      <c r="HX32" s="7"/>
      <c r="HY32" s="7"/>
      <c r="HZ32" s="7"/>
      <c r="IA32" s="7"/>
      <c r="IB32" s="7"/>
      <c r="IC32" s="7"/>
      <c r="ID32" s="7"/>
      <c r="IE32" s="7"/>
      <c r="IF32" s="7"/>
      <c r="IG32" s="7"/>
      <c r="IH32" s="7"/>
      <c r="II32" s="7"/>
      <c r="IJ32" s="7"/>
      <c r="IK32" s="7"/>
      <c r="IL32" s="7"/>
      <c r="IM32" s="7"/>
      <c r="IN32" s="7"/>
      <c r="IO32" s="7"/>
      <c r="IP32" s="7"/>
      <c r="IQ32" s="7"/>
      <c r="IR32" s="7"/>
      <c r="IS32" s="7"/>
      <c r="IT32" s="7"/>
      <c r="IU32" s="7"/>
      <c r="IV32" s="7"/>
    </row>
    <row r="33" spans="1:256" ht="18" customHeight="1">
      <c r="A33" s="20"/>
      <c r="B33" s="106" t="s">
        <v>171</v>
      </c>
      <c r="C33" s="85" t="s">
        <v>272</v>
      </c>
      <c r="D33" s="52"/>
      <c r="E33" s="57"/>
      <c r="F33" s="57"/>
      <c r="G33" s="53"/>
      <c r="H33" s="12"/>
      <c r="I33" s="3"/>
      <c r="J33" s="3"/>
      <c r="K33" s="3"/>
      <c r="L33" s="3"/>
      <c r="M33" s="4"/>
      <c r="N33" s="4"/>
      <c r="O33" s="4"/>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c r="BA33" s="7"/>
      <c r="BB33" s="7"/>
      <c r="BC33" s="7"/>
      <c r="BD33" s="7"/>
      <c r="BE33" s="7"/>
      <c r="BF33" s="7"/>
      <c r="BG33" s="7"/>
      <c r="BH33" s="7"/>
      <c r="BI33" s="7"/>
      <c r="BJ33" s="7"/>
      <c r="BK33" s="7"/>
      <c r="BL33" s="7"/>
      <c r="BM33" s="7"/>
      <c r="BN33" s="7"/>
      <c r="BO33" s="7"/>
      <c r="BP33" s="7"/>
      <c r="BQ33" s="7"/>
      <c r="BR33" s="7"/>
      <c r="BS33" s="7"/>
      <c r="BT33" s="7"/>
      <c r="BU33" s="7"/>
      <c r="BV33" s="7"/>
      <c r="BW33" s="7"/>
      <c r="BX33" s="7"/>
      <c r="BY33" s="7"/>
      <c r="BZ33" s="7"/>
      <c r="CA33" s="7"/>
      <c r="CB33" s="7"/>
      <c r="CC33" s="7"/>
      <c r="CD33" s="7"/>
      <c r="CE33" s="7"/>
      <c r="CF33" s="7"/>
      <c r="CG33" s="7"/>
      <c r="CH33" s="7"/>
      <c r="CI33" s="7"/>
      <c r="CJ33" s="7"/>
      <c r="CK33" s="7"/>
      <c r="CL33" s="7"/>
      <c r="CM33" s="7"/>
      <c r="CN33" s="7"/>
      <c r="CO33" s="7"/>
      <c r="CP33" s="7"/>
      <c r="CQ33" s="7"/>
      <c r="CR33" s="7"/>
      <c r="CS33" s="7"/>
      <c r="CT33" s="7"/>
      <c r="CU33" s="7"/>
      <c r="CV33" s="7"/>
      <c r="CW33" s="7"/>
      <c r="CX33" s="7"/>
      <c r="CY33" s="7"/>
      <c r="CZ33" s="7"/>
      <c r="DA33" s="7"/>
      <c r="DB33" s="7"/>
      <c r="DC33" s="7"/>
      <c r="DD33" s="7"/>
      <c r="DE33" s="7"/>
      <c r="DF33" s="7"/>
      <c r="DG33" s="7"/>
      <c r="DH33" s="7"/>
      <c r="DI33" s="7"/>
      <c r="DJ33" s="7"/>
      <c r="DK33" s="7"/>
      <c r="DL33" s="7"/>
      <c r="DM33" s="7"/>
      <c r="DN33" s="7"/>
      <c r="DO33" s="7"/>
      <c r="DP33" s="7"/>
      <c r="DQ33" s="7"/>
      <c r="DR33" s="7"/>
      <c r="DS33" s="7"/>
      <c r="DT33" s="7"/>
      <c r="DU33" s="7"/>
      <c r="DV33" s="7"/>
      <c r="DW33" s="7"/>
      <c r="DX33" s="7"/>
      <c r="DY33" s="7"/>
      <c r="DZ33" s="7"/>
      <c r="EA33" s="7"/>
      <c r="EB33" s="7"/>
      <c r="EC33" s="7"/>
      <c r="ED33" s="7"/>
      <c r="EE33" s="7"/>
      <c r="EF33" s="7"/>
      <c r="EG33" s="7"/>
      <c r="EH33" s="7"/>
      <c r="EI33" s="7"/>
      <c r="EJ33" s="7"/>
      <c r="EK33" s="7"/>
      <c r="EL33" s="7"/>
      <c r="EM33" s="7"/>
      <c r="EN33" s="7"/>
      <c r="EO33" s="7"/>
      <c r="EP33" s="7"/>
      <c r="EQ33" s="7"/>
      <c r="ER33" s="7"/>
      <c r="ES33" s="7"/>
      <c r="ET33" s="7"/>
      <c r="EU33" s="7"/>
      <c r="EV33" s="7"/>
      <c r="EW33" s="7"/>
      <c r="EX33" s="7"/>
      <c r="EY33" s="7"/>
      <c r="EZ33" s="7"/>
      <c r="FA33" s="7"/>
      <c r="FB33" s="7"/>
      <c r="FC33" s="7"/>
      <c r="FD33" s="7"/>
      <c r="FE33" s="7"/>
      <c r="FF33" s="7"/>
      <c r="FG33" s="7"/>
      <c r="FH33" s="7"/>
      <c r="FI33" s="7"/>
      <c r="FJ33" s="7"/>
      <c r="FK33" s="7"/>
      <c r="FL33" s="7"/>
      <c r="FM33" s="7"/>
      <c r="FN33" s="7"/>
      <c r="FO33" s="7"/>
      <c r="FP33" s="7"/>
      <c r="FQ33" s="7"/>
      <c r="FR33" s="7"/>
      <c r="FS33" s="7"/>
      <c r="FT33" s="7"/>
      <c r="FU33" s="7"/>
      <c r="FV33" s="7"/>
      <c r="FW33" s="7"/>
      <c r="FX33" s="7"/>
      <c r="FY33" s="7"/>
      <c r="FZ33" s="7"/>
      <c r="GA33" s="7"/>
      <c r="GB33" s="7"/>
      <c r="GC33" s="7"/>
      <c r="GD33" s="7"/>
      <c r="GE33" s="7"/>
      <c r="GF33" s="7"/>
      <c r="GG33" s="7"/>
      <c r="GH33" s="7"/>
      <c r="GI33" s="7"/>
      <c r="GJ33" s="7"/>
      <c r="GK33" s="7"/>
      <c r="GL33" s="7"/>
      <c r="GM33" s="7"/>
      <c r="GN33" s="7"/>
      <c r="GO33" s="7"/>
      <c r="GP33" s="7"/>
      <c r="GQ33" s="7"/>
      <c r="GR33" s="7"/>
      <c r="GS33" s="7"/>
      <c r="GT33" s="7"/>
      <c r="GU33" s="7"/>
      <c r="GV33" s="7"/>
      <c r="GW33" s="7"/>
      <c r="GX33" s="7"/>
      <c r="GY33" s="7"/>
      <c r="GZ33" s="7"/>
      <c r="HA33" s="7"/>
      <c r="HB33" s="7"/>
      <c r="HC33" s="7"/>
      <c r="HD33" s="7"/>
      <c r="HE33" s="7"/>
      <c r="HF33" s="7"/>
      <c r="HG33" s="7"/>
      <c r="HH33" s="7"/>
      <c r="HI33" s="7"/>
      <c r="HJ33" s="7"/>
      <c r="HK33" s="7"/>
      <c r="HL33" s="7"/>
      <c r="HM33" s="7"/>
      <c r="HN33" s="7"/>
      <c r="HO33" s="7"/>
      <c r="HP33" s="7"/>
      <c r="HQ33" s="7"/>
      <c r="HR33" s="7"/>
      <c r="HS33" s="7"/>
      <c r="HT33" s="7"/>
      <c r="HU33" s="7"/>
      <c r="HV33" s="7"/>
      <c r="HW33" s="7"/>
      <c r="HX33" s="7"/>
      <c r="HY33" s="7"/>
      <c r="HZ33" s="7"/>
      <c r="IA33" s="7"/>
      <c r="IB33" s="7"/>
      <c r="IC33" s="7"/>
      <c r="ID33" s="7"/>
      <c r="IE33" s="7"/>
      <c r="IF33" s="7"/>
      <c r="IG33" s="7"/>
      <c r="IH33" s="7"/>
      <c r="II33" s="7"/>
      <c r="IJ33" s="7"/>
      <c r="IK33" s="7"/>
      <c r="IL33" s="7"/>
      <c r="IM33" s="7"/>
      <c r="IN33" s="7"/>
      <c r="IO33" s="7"/>
      <c r="IP33" s="7"/>
      <c r="IQ33" s="7"/>
      <c r="IR33" s="7"/>
      <c r="IS33" s="7"/>
      <c r="IT33" s="7"/>
      <c r="IU33" s="7"/>
      <c r="IV33" s="7"/>
    </row>
    <row r="34" spans="1:256" ht="18" customHeight="1">
      <c r="A34" s="20"/>
      <c r="B34" s="106" t="s">
        <v>172</v>
      </c>
      <c r="C34" s="86" t="s">
        <v>269</v>
      </c>
      <c r="D34" s="52"/>
      <c r="E34" s="57"/>
      <c r="F34" s="57"/>
      <c r="G34" s="53"/>
      <c r="H34" s="12"/>
      <c r="I34" s="3"/>
      <c r="J34" s="3"/>
      <c r="K34" s="3"/>
      <c r="L34" s="3"/>
      <c r="M34" s="4"/>
      <c r="N34" s="4"/>
      <c r="O34" s="4"/>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c r="BA34" s="7"/>
      <c r="BB34" s="7"/>
      <c r="BC34" s="7"/>
      <c r="BD34" s="7"/>
      <c r="BE34" s="7"/>
      <c r="BF34" s="7"/>
      <c r="BG34" s="7"/>
      <c r="BH34" s="7"/>
      <c r="BI34" s="7"/>
      <c r="BJ34" s="7"/>
      <c r="BK34" s="7"/>
      <c r="BL34" s="7"/>
      <c r="BM34" s="7"/>
      <c r="BN34" s="7"/>
      <c r="BO34" s="7"/>
      <c r="BP34" s="7"/>
      <c r="BQ34" s="7"/>
      <c r="BR34" s="7"/>
      <c r="BS34" s="7"/>
      <c r="BT34" s="7"/>
      <c r="BU34" s="7"/>
      <c r="BV34" s="7"/>
      <c r="BW34" s="7"/>
      <c r="BX34" s="7"/>
      <c r="BY34" s="7"/>
      <c r="BZ34" s="7"/>
      <c r="CA34" s="7"/>
      <c r="CB34" s="7"/>
      <c r="CC34" s="7"/>
      <c r="CD34" s="7"/>
      <c r="CE34" s="7"/>
      <c r="CF34" s="7"/>
      <c r="CG34" s="7"/>
      <c r="CH34" s="7"/>
      <c r="CI34" s="7"/>
      <c r="CJ34" s="7"/>
      <c r="CK34" s="7"/>
      <c r="CL34" s="7"/>
      <c r="CM34" s="7"/>
      <c r="CN34" s="7"/>
      <c r="CO34" s="7"/>
      <c r="CP34" s="7"/>
      <c r="CQ34" s="7"/>
      <c r="CR34" s="7"/>
      <c r="CS34" s="7"/>
      <c r="CT34" s="7"/>
      <c r="CU34" s="7"/>
      <c r="CV34" s="7"/>
      <c r="CW34" s="7"/>
      <c r="CX34" s="7"/>
      <c r="CY34" s="7"/>
      <c r="CZ34" s="7"/>
      <c r="DA34" s="7"/>
      <c r="DB34" s="7"/>
      <c r="DC34" s="7"/>
      <c r="DD34" s="7"/>
      <c r="DE34" s="7"/>
      <c r="DF34" s="7"/>
      <c r="DG34" s="7"/>
      <c r="DH34" s="7"/>
      <c r="DI34" s="7"/>
      <c r="DJ34" s="7"/>
      <c r="DK34" s="7"/>
      <c r="DL34" s="7"/>
      <c r="DM34" s="7"/>
      <c r="DN34" s="7"/>
      <c r="DO34" s="7"/>
      <c r="DP34" s="7"/>
      <c r="DQ34" s="7"/>
      <c r="DR34" s="7"/>
      <c r="DS34" s="7"/>
      <c r="DT34" s="7"/>
      <c r="DU34" s="7"/>
      <c r="DV34" s="7"/>
      <c r="DW34" s="7"/>
      <c r="DX34" s="7"/>
      <c r="DY34" s="7"/>
      <c r="DZ34" s="7"/>
      <c r="EA34" s="7"/>
      <c r="EB34" s="7"/>
      <c r="EC34" s="7"/>
      <c r="ED34" s="7"/>
      <c r="EE34" s="7"/>
      <c r="EF34" s="7"/>
      <c r="EG34" s="7"/>
      <c r="EH34" s="7"/>
      <c r="EI34" s="7"/>
      <c r="EJ34" s="7"/>
      <c r="EK34" s="7"/>
      <c r="EL34" s="7"/>
      <c r="EM34" s="7"/>
      <c r="EN34" s="7"/>
      <c r="EO34" s="7"/>
      <c r="EP34" s="7"/>
      <c r="EQ34" s="7"/>
      <c r="ER34" s="7"/>
      <c r="ES34" s="7"/>
      <c r="ET34" s="7"/>
      <c r="EU34" s="7"/>
      <c r="EV34" s="7"/>
      <c r="EW34" s="7"/>
      <c r="EX34" s="7"/>
      <c r="EY34" s="7"/>
      <c r="EZ34" s="7"/>
      <c r="FA34" s="7"/>
      <c r="FB34" s="7"/>
      <c r="FC34" s="7"/>
      <c r="FD34" s="7"/>
      <c r="FE34" s="7"/>
      <c r="FF34" s="7"/>
      <c r="FG34" s="7"/>
      <c r="FH34" s="7"/>
      <c r="FI34" s="7"/>
      <c r="FJ34" s="7"/>
      <c r="FK34" s="7"/>
      <c r="FL34" s="7"/>
      <c r="FM34" s="7"/>
      <c r="FN34" s="7"/>
      <c r="FO34" s="7"/>
      <c r="FP34" s="7"/>
      <c r="FQ34" s="7"/>
      <c r="FR34" s="7"/>
      <c r="FS34" s="7"/>
      <c r="FT34" s="7"/>
      <c r="FU34" s="7"/>
      <c r="FV34" s="7"/>
      <c r="FW34" s="7"/>
      <c r="FX34" s="7"/>
      <c r="FY34" s="7"/>
      <c r="FZ34" s="7"/>
      <c r="GA34" s="7"/>
      <c r="GB34" s="7"/>
      <c r="GC34" s="7"/>
      <c r="GD34" s="7"/>
      <c r="GE34" s="7"/>
      <c r="GF34" s="7"/>
      <c r="GG34" s="7"/>
      <c r="GH34" s="7"/>
      <c r="GI34" s="7"/>
      <c r="GJ34" s="7"/>
      <c r="GK34" s="7"/>
      <c r="GL34" s="7"/>
      <c r="GM34" s="7"/>
      <c r="GN34" s="7"/>
      <c r="GO34" s="7"/>
      <c r="GP34" s="7"/>
      <c r="GQ34" s="7"/>
      <c r="GR34" s="7"/>
      <c r="GS34" s="7"/>
      <c r="GT34" s="7"/>
      <c r="GU34" s="7"/>
      <c r="GV34" s="7"/>
      <c r="GW34" s="7"/>
      <c r="GX34" s="7"/>
      <c r="GY34" s="7"/>
      <c r="GZ34" s="7"/>
      <c r="HA34" s="7"/>
      <c r="HB34" s="7"/>
      <c r="HC34" s="7"/>
      <c r="HD34" s="7"/>
      <c r="HE34" s="7"/>
      <c r="HF34" s="7"/>
      <c r="HG34" s="7"/>
      <c r="HH34" s="7"/>
      <c r="HI34" s="7"/>
      <c r="HJ34" s="7"/>
      <c r="HK34" s="7"/>
      <c r="HL34" s="7"/>
      <c r="HM34" s="7"/>
      <c r="HN34" s="7"/>
      <c r="HO34" s="7"/>
      <c r="HP34" s="7"/>
      <c r="HQ34" s="7"/>
      <c r="HR34" s="7"/>
      <c r="HS34" s="7"/>
      <c r="HT34" s="7"/>
      <c r="HU34" s="7"/>
      <c r="HV34" s="7"/>
      <c r="HW34" s="7"/>
      <c r="HX34" s="7"/>
      <c r="HY34" s="7"/>
      <c r="HZ34" s="7"/>
      <c r="IA34" s="7"/>
      <c r="IB34" s="7"/>
      <c r="IC34" s="7"/>
      <c r="ID34" s="7"/>
      <c r="IE34" s="7"/>
      <c r="IF34" s="7"/>
      <c r="IG34" s="7"/>
      <c r="IH34" s="7"/>
      <c r="II34" s="7"/>
      <c r="IJ34" s="7"/>
      <c r="IK34" s="7"/>
      <c r="IL34" s="7"/>
      <c r="IM34" s="7"/>
      <c r="IN34" s="7"/>
      <c r="IO34" s="7"/>
      <c r="IP34" s="7"/>
      <c r="IQ34" s="7"/>
      <c r="IR34" s="7"/>
      <c r="IS34" s="7"/>
      <c r="IT34" s="7"/>
      <c r="IU34" s="7"/>
      <c r="IV34" s="7"/>
    </row>
    <row r="35" spans="1:256" ht="18" customHeight="1">
      <c r="A35" s="20"/>
      <c r="B35" s="106" t="s">
        <v>173</v>
      </c>
      <c r="C35" s="85" t="s">
        <v>23</v>
      </c>
      <c r="D35" s="52"/>
      <c r="E35" s="57"/>
      <c r="F35" s="57"/>
      <c r="G35" s="53"/>
      <c r="H35" s="12"/>
      <c r="I35" s="3"/>
      <c r="J35" s="3"/>
      <c r="K35" s="3"/>
      <c r="L35" s="3"/>
      <c r="M35" s="4"/>
      <c r="N35" s="4"/>
      <c r="O35" s="4"/>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c r="BA35" s="7"/>
      <c r="BB35" s="7"/>
      <c r="BC35" s="7"/>
      <c r="BD35" s="7"/>
      <c r="BE35" s="7"/>
      <c r="BF35" s="7"/>
      <c r="BG35" s="7"/>
      <c r="BH35" s="7"/>
      <c r="BI35" s="7"/>
      <c r="BJ35" s="7"/>
      <c r="BK35" s="7"/>
      <c r="BL35" s="7"/>
      <c r="BM35" s="7"/>
      <c r="BN35" s="7"/>
      <c r="BO35" s="7"/>
      <c r="BP35" s="7"/>
      <c r="BQ35" s="7"/>
      <c r="BR35" s="7"/>
      <c r="BS35" s="7"/>
      <c r="BT35" s="7"/>
      <c r="BU35" s="7"/>
      <c r="BV35" s="7"/>
      <c r="BW35" s="7"/>
      <c r="BX35" s="7"/>
      <c r="BY35" s="7"/>
      <c r="BZ35" s="7"/>
      <c r="CA35" s="7"/>
      <c r="CB35" s="7"/>
      <c r="CC35" s="7"/>
      <c r="CD35" s="7"/>
      <c r="CE35" s="7"/>
      <c r="CF35" s="7"/>
      <c r="CG35" s="7"/>
      <c r="CH35" s="7"/>
      <c r="CI35" s="7"/>
      <c r="CJ35" s="7"/>
      <c r="CK35" s="7"/>
      <c r="CL35" s="7"/>
      <c r="CM35" s="7"/>
      <c r="CN35" s="7"/>
      <c r="CO35" s="7"/>
      <c r="CP35" s="7"/>
      <c r="CQ35" s="7"/>
      <c r="CR35" s="7"/>
      <c r="CS35" s="7"/>
      <c r="CT35" s="7"/>
      <c r="CU35" s="7"/>
      <c r="CV35" s="7"/>
      <c r="CW35" s="7"/>
      <c r="CX35" s="7"/>
      <c r="CY35" s="7"/>
      <c r="CZ35" s="7"/>
      <c r="DA35" s="7"/>
      <c r="DB35" s="7"/>
      <c r="DC35" s="7"/>
      <c r="DD35" s="7"/>
      <c r="DE35" s="7"/>
      <c r="DF35" s="7"/>
      <c r="DG35" s="7"/>
      <c r="DH35" s="7"/>
      <c r="DI35" s="7"/>
      <c r="DJ35" s="7"/>
      <c r="DK35" s="7"/>
      <c r="DL35" s="7"/>
      <c r="DM35" s="7"/>
      <c r="DN35" s="7"/>
      <c r="DO35" s="7"/>
      <c r="DP35" s="7"/>
      <c r="DQ35" s="7"/>
      <c r="DR35" s="7"/>
      <c r="DS35" s="7"/>
      <c r="DT35" s="7"/>
      <c r="DU35" s="7"/>
      <c r="DV35" s="7"/>
      <c r="DW35" s="7"/>
      <c r="DX35" s="7"/>
      <c r="DY35" s="7"/>
      <c r="DZ35" s="7"/>
      <c r="EA35" s="7"/>
      <c r="EB35" s="7"/>
      <c r="EC35" s="7"/>
      <c r="ED35" s="7"/>
      <c r="EE35" s="7"/>
      <c r="EF35" s="7"/>
      <c r="EG35" s="7"/>
      <c r="EH35" s="7"/>
      <c r="EI35" s="7"/>
      <c r="EJ35" s="7"/>
      <c r="EK35" s="7"/>
      <c r="EL35" s="7"/>
      <c r="EM35" s="7"/>
      <c r="EN35" s="7"/>
      <c r="EO35" s="7"/>
      <c r="EP35" s="7"/>
      <c r="EQ35" s="7"/>
      <c r="ER35" s="7"/>
      <c r="ES35" s="7"/>
      <c r="ET35" s="7"/>
      <c r="EU35" s="7"/>
      <c r="EV35" s="7"/>
      <c r="EW35" s="7"/>
      <c r="EX35" s="7"/>
      <c r="EY35" s="7"/>
      <c r="EZ35" s="7"/>
      <c r="FA35" s="7"/>
      <c r="FB35" s="7"/>
      <c r="FC35" s="7"/>
      <c r="FD35" s="7"/>
      <c r="FE35" s="7"/>
      <c r="FF35" s="7"/>
      <c r="FG35" s="7"/>
      <c r="FH35" s="7"/>
      <c r="FI35" s="7"/>
      <c r="FJ35" s="7"/>
      <c r="FK35" s="7"/>
      <c r="FL35" s="7"/>
      <c r="FM35" s="7"/>
      <c r="FN35" s="7"/>
      <c r="FO35" s="7"/>
      <c r="FP35" s="7"/>
      <c r="FQ35" s="7"/>
      <c r="FR35" s="7"/>
      <c r="FS35" s="7"/>
      <c r="FT35" s="7"/>
      <c r="FU35" s="7"/>
      <c r="FV35" s="7"/>
      <c r="FW35" s="7"/>
      <c r="FX35" s="7"/>
      <c r="FY35" s="7"/>
      <c r="FZ35" s="7"/>
      <c r="GA35" s="7"/>
      <c r="GB35" s="7"/>
      <c r="GC35" s="7"/>
      <c r="GD35" s="7"/>
      <c r="GE35" s="7"/>
      <c r="GF35" s="7"/>
      <c r="GG35" s="7"/>
      <c r="GH35" s="7"/>
      <c r="GI35" s="7"/>
      <c r="GJ35" s="7"/>
      <c r="GK35" s="7"/>
      <c r="GL35" s="7"/>
      <c r="GM35" s="7"/>
      <c r="GN35" s="7"/>
      <c r="GO35" s="7"/>
      <c r="GP35" s="7"/>
      <c r="GQ35" s="7"/>
      <c r="GR35" s="7"/>
      <c r="GS35" s="7"/>
      <c r="GT35" s="7"/>
      <c r="GU35" s="7"/>
      <c r="GV35" s="7"/>
      <c r="GW35" s="7"/>
      <c r="GX35" s="7"/>
      <c r="GY35" s="7"/>
      <c r="GZ35" s="7"/>
      <c r="HA35" s="7"/>
      <c r="HB35" s="7"/>
      <c r="HC35" s="7"/>
      <c r="HD35" s="7"/>
      <c r="HE35" s="7"/>
      <c r="HF35" s="7"/>
      <c r="HG35" s="7"/>
      <c r="HH35" s="7"/>
      <c r="HI35" s="7"/>
      <c r="HJ35" s="7"/>
      <c r="HK35" s="7"/>
      <c r="HL35" s="7"/>
      <c r="HM35" s="7"/>
      <c r="HN35" s="7"/>
      <c r="HO35" s="7"/>
      <c r="HP35" s="7"/>
      <c r="HQ35" s="7"/>
      <c r="HR35" s="7"/>
      <c r="HS35" s="7"/>
      <c r="HT35" s="7"/>
      <c r="HU35" s="7"/>
      <c r="HV35" s="7"/>
      <c r="HW35" s="7"/>
      <c r="HX35" s="7"/>
      <c r="HY35" s="7"/>
      <c r="HZ35" s="7"/>
      <c r="IA35" s="7"/>
      <c r="IB35" s="7"/>
      <c r="IC35" s="7"/>
      <c r="ID35" s="7"/>
      <c r="IE35" s="7"/>
      <c r="IF35" s="7"/>
      <c r="IG35" s="7"/>
      <c r="IH35" s="7"/>
      <c r="II35" s="7"/>
      <c r="IJ35" s="7"/>
      <c r="IK35" s="7"/>
      <c r="IL35" s="7"/>
      <c r="IM35" s="7"/>
      <c r="IN35" s="7"/>
      <c r="IO35" s="7"/>
      <c r="IP35" s="7"/>
      <c r="IQ35" s="7"/>
      <c r="IR35" s="7"/>
      <c r="IS35" s="7"/>
      <c r="IT35" s="7"/>
      <c r="IU35" s="7"/>
      <c r="IV35" s="7"/>
    </row>
    <row r="36" spans="1:256" ht="18" customHeight="1">
      <c r="A36" s="20"/>
      <c r="B36" s="106" t="s">
        <v>174</v>
      </c>
      <c r="C36" s="85" t="s">
        <v>270</v>
      </c>
      <c r="D36" s="52"/>
      <c r="E36" s="57"/>
      <c r="F36" s="57"/>
      <c r="G36" s="53"/>
      <c r="H36" s="12"/>
      <c r="I36" s="3"/>
      <c r="J36" s="3"/>
      <c r="K36" s="3"/>
      <c r="L36" s="3"/>
      <c r="M36" s="4"/>
      <c r="N36" s="4"/>
      <c r="O36" s="4"/>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c r="BA36" s="7"/>
      <c r="BB36" s="7"/>
      <c r="BC36" s="7"/>
      <c r="BD36" s="7"/>
      <c r="BE36" s="7"/>
      <c r="BF36" s="7"/>
      <c r="BG36" s="7"/>
      <c r="BH36" s="7"/>
      <c r="BI36" s="7"/>
      <c r="BJ36" s="7"/>
      <c r="BK36" s="7"/>
      <c r="BL36" s="7"/>
      <c r="BM36" s="7"/>
      <c r="BN36" s="7"/>
      <c r="BO36" s="7"/>
      <c r="BP36" s="7"/>
      <c r="BQ36" s="7"/>
      <c r="BR36" s="7"/>
      <c r="BS36" s="7"/>
      <c r="BT36" s="7"/>
      <c r="BU36" s="7"/>
      <c r="BV36" s="7"/>
      <c r="BW36" s="7"/>
      <c r="BX36" s="7"/>
      <c r="BY36" s="7"/>
      <c r="BZ36" s="7"/>
      <c r="CA36" s="7"/>
      <c r="CB36" s="7"/>
      <c r="CC36" s="7"/>
      <c r="CD36" s="7"/>
      <c r="CE36" s="7"/>
      <c r="CF36" s="7"/>
      <c r="CG36" s="7"/>
      <c r="CH36" s="7"/>
      <c r="CI36" s="7"/>
      <c r="CJ36" s="7"/>
      <c r="CK36" s="7"/>
      <c r="CL36" s="7"/>
      <c r="CM36" s="7"/>
      <c r="CN36" s="7"/>
      <c r="CO36" s="7"/>
      <c r="CP36" s="7"/>
      <c r="CQ36" s="7"/>
      <c r="CR36" s="7"/>
      <c r="CS36" s="7"/>
      <c r="CT36" s="7"/>
      <c r="CU36" s="7"/>
      <c r="CV36" s="7"/>
      <c r="CW36" s="7"/>
      <c r="CX36" s="7"/>
      <c r="CY36" s="7"/>
      <c r="CZ36" s="7"/>
      <c r="DA36" s="7"/>
      <c r="DB36" s="7"/>
      <c r="DC36" s="7"/>
      <c r="DD36" s="7"/>
      <c r="DE36" s="7"/>
      <c r="DF36" s="7"/>
      <c r="DG36" s="7"/>
      <c r="DH36" s="7"/>
      <c r="DI36" s="7"/>
      <c r="DJ36" s="7"/>
      <c r="DK36" s="7"/>
      <c r="DL36" s="7"/>
      <c r="DM36" s="7"/>
      <c r="DN36" s="7"/>
      <c r="DO36" s="7"/>
      <c r="DP36" s="7"/>
      <c r="DQ36" s="7"/>
      <c r="DR36" s="7"/>
      <c r="DS36" s="7"/>
      <c r="DT36" s="7"/>
      <c r="DU36" s="7"/>
      <c r="DV36" s="7"/>
      <c r="DW36" s="7"/>
      <c r="DX36" s="7"/>
      <c r="DY36" s="7"/>
      <c r="DZ36" s="7"/>
      <c r="EA36" s="7"/>
      <c r="EB36" s="7"/>
      <c r="EC36" s="7"/>
      <c r="ED36" s="7"/>
      <c r="EE36" s="7"/>
      <c r="EF36" s="7"/>
      <c r="EG36" s="7"/>
      <c r="EH36" s="7"/>
      <c r="EI36" s="7"/>
      <c r="EJ36" s="7"/>
      <c r="EK36" s="7"/>
      <c r="EL36" s="7"/>
      <c r="EM36" s="7"/>
      <c r="EN36" s="7"/>
      <c r="EO36" s="7"/>
      <c r="EP36" s="7"/>
      <c r="EQ36" s="7"/>
      <c r="ER36" s="7"/>
      <c r="ES36" s="7"/>
      <c r="ET36" s="7"/>
      <c r="EU36" s="7"/>
      <c r="EV36" s="7"/>
      <c r="EW36" s="7"/>
      <c r="EX36" s="7"/>
      <c r="EY36" s="7"/>
      <c r="EZ36" s="7"/>
      <c r="FA36" s="7"/>
      <c r="FB36" s="7"/>
      <c r="FC36" s="7"/>
      <c r="FD36" s="7"/>
      <c r="FE36" s="7"/>
      <c r="FF36" s="7"/>
      <c r="FG36" s="7"/>
      <c r="FH36" s="7"/>
      <c r="FI36" s="7"/>
      <c r="FJ36" s="7"/>
      <c r="FK36" s="7"/>
      <c r="FL36" s="7"/>
      <c r="FM36" s="7"/>
      <c r="FN36" s="7"/>
      <c r="FO36" s="7"/>
      <c r="FP36" s="7"/>
      <c r="FQ36" s="7"/>
      <c r="FR36" s="7"/>
      <c r="FS36" s="7"/>
      <c r="FT36" s="7"/>
      <c r="FU36" s="7"/>
      <c r="FV36" s="7"/>
      <c r="FW36" s="7"/>
      <c r="FX36" s="7"/>
      <c r="FY36" s="7"/>
      <c r="FZ36" s="7"/>
      <c r="GA36" s="7"/>
      <c r="GB36" s="7"/>
      <c r="GC36" s="7"/>
      <c r="GD36" s="7"/>
      <c r="GE36" s="7"/>
      <c r="GF36" s="7"/>
      <c r="GG36" s="7"/>
      <c r="GH36" s="7"/>
      <c r="GI36" s="7"/>
      <c r="GJ36" s="7"/>
      <c r="GK36" s="7"/>
      <c r="GL36" s="7"/>
      <c r="GM36" s="7"/>
      <c r="GN36" s="7"/>
      <c r="GO36" s="7"/>
      <c r="GP36" s="7"/>
      <c r="GQ36" s="7"/>
      <c r="GR36" s="7"/>
      <c r="GS36" s="7"/>
      <c r="GT36" s="7"/>
      <c r="GU36" s="7"/>
      <c r="GV36" s="7"/>
      <c r="GW36" s="7"/>
      <c r="GX36" s="7"/>
      <c r="GY36" s="7"/>
      <c r="GZ36" s="7"/>
      <c r="HA36" s="7"/>
      <c r="HB36" s="7"/>
      <c r="HC36" s="7"/>
      <c r="HD36" s="7"/>
      <c r="HE36" s="7"/>
      <c r="HF36" s="7"/>
      <c r="HG36" s="7"/>
      <c r="HH36" s="7"/>
      <c r="HI36" s="7"/>
      <c r="HJ36" s="7"/>
      <c r="HK36" s="7"/>
      <c r="HL36" s="7"/>
      <c r="HM36" s="7"/>
      <c r="HN36" s="7"/>
      <c r="HO36" s="7"/>
      <c r="HP36" s="7"/>
      <c r="HQ36" s="7"/>
      <c r="HR36" s="7"/>
      <c r="HS36" s="7"/>
      <c r="HT36" s="7"/>
      <c r="HU36" s="7"/>
      <c r="HV36" s="7"/>
      <c r="HW36" s="7"/>
      <c r="HX36" s="7"/>
      <c r="HY36" s="7"/>
      <c r="HZ36" s="7"/>
      <c r="IA36" s="7"/>
      <c r="IB36" s="7"/>
      <c r="IC36" s="7"/>
      <c r="ID36" s="7"/>
      <c r="IE36" s="7"/>
      <c r="IF36" s="7"/>
      <c r="IG36" s="7"/>
      <c r="IH36" s="7"/>
      <c r="II36" s="7"/>
      <c r="IJ36" s="7"/>
      <c r="IK36" s="7"/>
      <c r="IL36" s="7"/>
      <c r="IM36" s="7"/>
      <c r="IN36" s="7"/>
      <c r="IO36" s="7"/>
      <c r="IP36" s="7"/>
      <c r="IQ36" s="7"/>
      <c r="IR36" s="7"/>
      <c r="IS36" s="7"/>
      <c r="IT36" s="7"/>
      <c r="IU36" s="7"/>
      <c r="IV36" s="7"/>
    </row>
    <row r="37" spans="1:256" ht="18" customHeight="1">
      <c r="A37" s="20"/>
      <c r="B37" s="106" t="s">
        <v>175</v>
      </c>
      <c r="C37" s="87" t="s">
        <v>24</v>
      </c>
      <c r="D37" s="52"/>
      <c r="E37" s="57"/>
      <c r="F37" s="57"/>
      <c r="G37" s="53"/>
      <c r="H37" s="12"/>
      <c r="I37" s="3"/>
      <c r="J37" s="3"/>
      <c r="K37" s="3"/>
      <c r="L37" s="3"/>
      <c r="M37" s="4"/>
      <c r="N37" s="4"/>
      <c r="O37" s="4"/>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c r="BA37" s="7"/>
      <c r="BB37" s="7"/>
      <c r="BC37" s="7"/>
      <c r="BD37" s="7"/>
      <c r="BE37" s="7"/>
      <c r="BF37" s="7"/>
      <c r="BG37" s="7"/>
      <c r="BH37" s="7"/>
      <c r="BI37" s="7"/>
      <c r="BJ37" s="7"/>
      <c r="BK37" s="7"/>
      <c r="BL37" s="7"/>
      <c r="BM37" s="7"/>
      <c r="BN37" s="7"/>
      <c r="BO37" s="7"/>
      <c r="BP37" s="7"/>
      <c r="BQ37" s="7"/>
      <c r="BR37" s="7"/>
      <c r="BS37" s="7"/>
      <c r="BT37" s="7"/>
      <c r="BU37" s="7"/>
      <c r="BV37" s="7"/>
      <c r="BW37" s="7"/>
      <c r="BX37" s="7"/>
      <c r="BY37" s="7"/>
      <c r="BZ37" s="7"/>
      <c r="CA37" s="7"/>
      <c r="CB37" s="7"/>
      <c r="CC37" s="7"/>
      <c r="CD37" s="7"/>
      <c r="CE37" s="7"/>
      <c r="CF37" s="7"/>
      <c r="CG37" s="7"/>
      <c r="CH37" s="7"/>
      <c r="CI37" s="7"/>
      <c r="CJ37" s="7"/>
      <c r="CK37" s="7"/>
      <c r="CL37" s="7"/>
      <c r="CM37" s="7"/>
      <c r="CN37" s="7"/>
      <c r="CO37" s="7"/>
      <c r="CP37" s="7"/>
      <c r="CQ37" s="7"/>
      <c r="CR37" s="7"/>
      <c r="CS37" s="7"/>
      <c r="CT37" s="7"/>
      <c r="CU37" s="7"/>
      <c r="CV37" s="7"/>
      <c r="CW37" s="7"/>
      <c r="CX37" s="7"/>
      <c r="CY37" s="7"/>
      <c r="CZ37" s="7"/>
      <c r="DA37" s="7"/>
      <c r="DB37" s="7"/>
      <c r="DC37" s="7"/>
      <c r="DD37" s="7"/>
      <c r="DE37" s="7"/>
      <c r="DF37" s="7"/>
      <c r="DG37" s="7"/>
      <c r="DH37" s="7"/>
      <c r="DI37" s="7"/>
      <c r="DJ37" s="7"/>
      <c r="DK37" s="7"/>
      <c r="DL37" s="7"/>
      <c r="DM37" s="7"/>
      <c r="DN37" s="7"/>
      <c r="DO37" s="7"/>
      <c r="DP37" s="7"/>
      <c r="DQ37" s="7"/>
      <c r="DR37" s="7"/>
      <c r="DS37" s="7"/>
      <c r="DT37" s="7"/>
      <c r="DU37" s="7"/>
      <c r="DV37" s="7"/>
      <c r="DW37" s="7"/>
      <c r="DX37" s="7"/>
      <c r="DY37" s="7"/>
      <c r="DZ37" s="7"/>
      <c r="EA37" s="7"/>
      <c r="EB37" s="7"/>
      <c r="EC37" s="7"/>
      <c r="ED37" s="7"/>
      <c r="EE37" s="7"/>
      <c r="EF37" s="7"/>
      <c r="EG37" s="7"/>
      <c r="EH37" s="7"/>
      <c r="EI37" s="7"/>
      <c r="EJ37" s="7"/>
      <c r="EK37" s="7"/>
      <c r="EL37" s="7"/>
      <c r="EM37" s="7"/>
      <c r="EN37" s="7"/>
      <c r="EO37" s="7"/>
      <c r="EP37" s="7"/>
      <c r="EQ37" s="7"/>
      <c r="ER37" s="7"/>
      <c r="ES37" s="7"/>
      <c r="ET37" s="7"/>
      <c r="EU37" s="7"/>
      <c r="EV37" s="7"/>
      <c r="EW37" s="7"/>
      <c r="EX37" s="7"/>
      <c r="EY37" s="7"/>
      <c r="EZ37" s="7"/>
      <c r="FA37" s="7"/>
      <c r="FB37" s="7"/>
      <c r="FC37" s="7"/>
      <c r="FD37" s="7"/>
      <c r="FE37" s="7"/>
      <c r="FF37" s="7"/>
      <c r="FG37" s="7"/>
      <c r="FH37" s="7"/>
      <c r="FI37" s="7"/>
      <c r="FJ37" s="7"/>
      <c r="FK37" s="7"/>
      <c r="FL37" s="7"/>
      <c r="FM37" s="7"/>
      <c r="FN37" s="7"/>
      <c r="FO37" s="7"/>
      <c r="FP37" s="7"/>
      <c r="FQ37" s="7"/>
      <c r="FR37" s="7"/>
      <c r="FS37" s="7"/>
      <c r="FT37" s="7"/>
      <c r="FU37" s="7"/>
      <c r="FV37" s="7"/>
      <c r="FW37" s="7"/>
      <c r="FX37" s="7"/>
      <c r="FY37" s="7"/>
      <c r="FZ37" s="7"/>
      <c r="GA37" s="7"/>
      <c r="GB37" s="7"/>
      <c r="GC37" s="7"/>
      <c r="GD37" s="7"/>
      <c r="GE37" s="7"/>
      <c r="GF37" s="7"/>
      <c r="GG37" s="7"/>
      <c r="GH37" s="7"/>
      <c r="GI37" s="7"/>
      <c r="GJ37" s="7"/>
      <c r="GK37" s="7"/>
      <c r="GL37" s="7"/>
      <c r="GM37" s="7"/>
      <c r="GN37" s="7"/>
      <c r="GO37" s="7"/>
      <c r="GP37" s="7"/>
      <c r="GQ37" s="7"/>
      <c r="GR37" s="7"/>
      <c r="GS37" s="7"/>
      <c r="GT37" s="7"/>
      <c r="GU37" s="7"/>
      <c r="GV37" s="7"/>
      <c r="GW37" s="7"/>
      <c r="GX37" s="7"/>
      <c r="GY37" s="7"/>
      <c r="GZ37" s="7"/>
      <c r="HA37" s="7"/>
      <c r="HB37" s="7"/>
      <c r="HC37" s="7"/>
      <c r="HD37" s="7"/>
      <c r="HE37" s="7"/>
      <c r="HF37" s="7"/>
      <c r="HG37" s="7"/>
      <c r="HH37" s="7"/>
      <c r="HI37" s="7"/>
      <c r="HJ37" s="7"/>
      <c r="HK37" s="7"/>
      <c r="HL37" s="7"/>
      <c r="HM37" s="7"/>
      <c r="HN37" s="7"/>
      <c r="HO37" s="7"/>
      <c r="HP37" s="7"/>
      <c r="HQ37" s="7"/>
      <c r="HR37" s="7"/>
      <c r="HS37" s="7"/>
      <c r="HT37" s="7"/>
      <c r="HU37" s="7"/>
      <c r="HV37" s="7"/>
      <c r="HW37" s="7"/>
      <c r="HX37" s="7"/>
      <c r="HY37" s="7"/>
      <c r="HZ37" s="7"/>
      <c r="IA37" s="7"/>
      <c r="IB37" s="7"/>
      <c r="IC37" s="7"/>
      <c r="ID37" s="7"/>
      <c r="IE37" s="7"/>
      <c r="IF37" s="7"/>
      <c r="IG37" s="7"/>
      <c r="IH37" s="7"/>
      <c r="II37" s="7"/>
      <c r="IJ37" s="7"/>
      <c r="IK37" s="7"/>
      <c r="IL37" s="7"/>
      <c r="IM37" s="7"/>
      <c r="IN37" s="7"/>
      <c r="IO37" s="7"/>
      <c r="IP37" s="7"/>
      <c r="IQ37" s="7"/>
      <c r="IR37" s="7"/>
      <c r="IS37" s="7"/>
      <c r="IT37" s="7"/>
      <c r="IU37" s="7"/>
      <c r="IV37" s="7"/>
    </row>
    <row r="38" spans="1:256" ht="18" customHeight="1">
      <c r="A38" s="20"/>
      <c r="B38" s="106" t="s">
        <v>176</v>
      </c>
      <c r="C38" s="87" t="s">
        <v>80</v>
      </c>
      <c r="D38" s="52"/>
      <c r="E38" s="57"/>
      <c r="F38" s="57"/>
      <c r="G38" s="53"/>
      <c r="H38" s="12"/>
      <c r="I38" s="3"/>
      <c r="J38" s="3"/>
      <c r="K38" s="3"/>
      <c r="L38" s="3"/>
      <c r="M38" s="4"/>
      <c r="N38" s="4"/>
      <c r="O38" s="4"/>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c r="BA38" s="7"/>
      <c r="BB38" s="7"/>
      <c r="BC38" s="7"/>
      <c r="BD38" s="7"/>
      <c r="BE38" s="7"/>
      <c r="BF38" s="7"/>
      <c r="BG38" s="7"/>
      <c r="BH38" s="7"/>
      <c r="BI38" s="7"/>
      <c r="BJ38" s="7"/>
      <c r="BK38" s="7"/>
      <c r="BL38" s="7"/>
      <c r="BM38" s="7"/>
      <c r="BN38" s="7"/>
      <c r="BO38" s="7"/>
      <c r="BP38" s="7"/>
      <c r="BQ38" s="7"/>
      <c r="BR38" s="7"/>
      <c r="BS38" s="7"/>
      <c r="BT38" s="7"/>
      <c r="BU38" s="7"/>
      <c r="BV38" s="7"/>
      <c r="BW38" s="7"/>
      <c r="BX38" s="7"/>
      <c r="BY38" s="7"/>
      <c r="BZ38" s="7"/>
      <c r="CA38" s="7"/>
      <c r="CB38" s="7"/>
      <c r="CC38" s="7"/>
      <c r="CD38" s="7"/>
      <c r="CE38" s="7"/>
      <c r="CF38" s="7"/>
      <c r="CG38" s="7"/>
      <c r="CH38" s="7"/>
      <c r="CI38" s="7"/>
      <c r="CJ38" s="7"/>
      <c r="CK38" s="7"/>
      <c r="CL38" s="7"/>
      <c r="CM38" s="7"/>
      <c r="CN38" s="7"/>
      <c r="CO38" s="7"/>
      <c r="CP38" s="7"/>
      <c r="CQ38" s="7"/>
      <c r="CR38" s="7"/>
      <c r="CS38" s="7"/>
      <c r="CT38" s="7"/>
      <c r="CU38" s="7"/>
      <c r="CV38" s="7"/>
      <c r="CW38" s="7"/>
      <c r="CX38" s="7"/>
      <c r="CY38" s="7"/>
      <c r="CZ38" s="7"/>
      <c r="DA38" s="7"/>
      <c r="DB38" s="7"/>
      <c r="DC38" s="7"/>
      <c r="DD38" s="7"/>
      <c r="DE38" s="7"/>
      <c r="DF38" s="7"/>
      <c r="DG38" s="7"/>
      <c r="DH38" s="7"/>
      <c r="DI38" s="7"/>
      <c r="DJ38" s="7"/>
      <c r="DK38" s="7"/>
      <c r="DL38" s="7"/>
      <c r="DM38" s="7"/>
      <c r="DN38" s="7"/>
      <c r="DO38" s="7"/>
      <c r="DP38" s="7"/>
      <c r="DQ38" s="7"/>
      <c r="DR38" s="7"/>
      <c r="DS38" s="7"/>
      <c r="DT38" s="7"/>
      <c r="DU38" s="7"/>
      <c r="DV38" s="7"/>
      <c r="DW38" s="7"/>
      <c r="DX38" s="7"/>
      <c r="DY38" s="7"/>
      <c r="DZ38" s="7"/>
      <c r="EA38" s="7"/>
      <c r="EB38" s="7"/>
      <c r="EC38" s="7"/>
      <c r="ED38" s="7"/>
      <c r="EE38" s="7"/>
      <c r="EF38" s="7"/>
      <c r="EG38" s="7"/>
      <c r="EH38" s="7"/>
      <c r="EI38" s="7"/>
      <c r="EJ38" s="7"/>
      <c r="EK38" s="7"/>
      <c r="EL38" s="7"/>
      <c r="EM38" s="7"/>
      <c r="EN38" s="7"/>
      <c r="EO38" s="7"/>
      <c r="EP38" s="7"/>
      <c r="EQ38" s="7"/>
      <c r="ER38" s="7"/>
      <c r="ES38" s="7"/>
      <c r="ET38" s="7"/>
      <c r="EU38" s="7"/>
      <c r="EV38" s="7"/>
      <c r="EW38" s="7"/>
      <c r="EX38" s="7"/>
      <c r="EY38" s="7"/>
      <c r="EZ38" s="7"/>
      <c r="FA38" s="7"/>
      <c r="FB38" s="7"/>
      <c r="FC38" s="7"/>
      <c r="FD38" s="7"/>
      <c r="FE38" s="7"/>
      <c r="FF38" s="7"/>
      <c r="FG38" s="7"/>
      <c r="FH38" s="7"/>
      <c r="FI38" s="7"/>
      <c r="FJ38" s="7"/>
      <c r="FK38" s="7"/>
      <c r="FL38" s="7"/>
      <c r="FM38" s="7"/>
      <c r="FN38" s="7"/>
      <c r="FO38" s="7"/>
      <c r="FP38" s="7"/>
      <c r="FQ38" s="7"/>
      <c r="FR38" s="7"/>
      <c r="FS38" s="7"/>
      <c r="FT38" s="7"/>
      <c r="FU38" s="7"/>
      <c r="FV38" s="7"/>
      <c r="FW38" s="7"/>
      <c r="FX38" s="7"/>
      <c r="FY38" s="7"/>
      <c r="FZ38" s="7"/>
      <c r="GA38" s="7"/>
      <c r="GB38" s="7"/>
      <c r="GC38" s="7"/>
      <c r="GD38" s="7"/>
      <c r="GE38" s="7"/>
      <c r="GF38" s="7"/>
      <c r="GG38" s="7"/>
      <c r="GH38" s="7"/>
      <c r="GI38" s="7"/>
      <c r="GJ38" s="7"/>
      <c r="GK38" s="7"/>
      <c r="GL38" s="7"/>
      <c r="GM38" s="7"/>
      <c r="GN38" s="7"/>
      <c r="GO38" s="7"/>
      <c r="GP38" s="7"/>
      <c r="GQ38" s="7"/>
      <c r="GR38" s="7"/>
      <c r="GS38" s="7"/>
      <c r="GT38" s="7"/>
      <c r="GU38" s="7"/>
      <c r="GV38" s="7"/>
      <c r="GW38" s="7"/>
      <c r="GX38" s="7"/>
      <c r="GY38" s="7"/>
      <c r="GZ38" s="7"/>
      <c r="HA38" s="7"/>
      <c r="HB38" s="7"/>
      <c r="HC38" s="7"/>
      <c r="HD38" s="7"/>
      <c r="HE38" s="7"/>
      <c r="HF38" s="7"/>
      <c r="HG38" s="7"/>
      <c r="HH38" s="7"/>
      <c r="HI38" s="7"/>
      <c r="HJ38" s="7"/>
      <c r="HK38" s="7"/>
      <c r="HL38" s="7"/>
      <c r="HM38" s="7"/>
      <c r="HN38" s="7"/>
      <c r="HO38" s="7"/>
      <c r="HP38" s="7"/>
      <c r="HQ38" s="7"/>
      <c r="HR38" s="7"/>
      <c r="HS38" s="7"/>
      <c r="HT38" s="7"/>
      <c r="HU38" s="7"/>
      <c r="HV38" s="7"/>
      <c r="HW38" s="7"/>
      <c r="HX38" s="7"/>
      <c r="HY38" s="7"/>
      <c r="HZ38" s="7"/>
      <c r="IA38" s="7"/>
      <c r="IB38" s="7"/>
      <c r="IC38" s="7"/>
      <c r="ID38" s="7"/>
      <c r="IE38" s="7"/>
      <c r="IF38" s="7"/>
      <c r="IG38" s="7"/>
      <c r="IH38" s="7"/>
      <c r="II38" s="7"/>
      <c r="IJ38" s="7"/>
      <c r="IK38" s="7"/>
      <c r="IL38" s="7"/>
      <c r="IM38" s="7"/>
      <c r="IN38" s="7"/>
      <c r="IO38" s="7"/>
      <c r="IP38" s="7"/>
      <c r="IQ38" s="7"/>
      <c r="IR38" s="7"/>
      <c r="IS38" s="7"/>
      <c r="IT38" s="7"/>
      <c r="IU38" s="7"/>
      <c r="IV38" s="7"/>
    </row>
    <row r="39" spans="1:256" ht="18" customHeight="1">
      <c r="A39" s="20"/>
      <c r="B39" s="106" t="s">
        <v>177</v>
      </c>
      <c r="C39" s="86" t="s">
        <v>25</v>
      </c>
      <c r="D39" s="52"/>
      <c r="E39" s="57"/>
      <c r="F39" s="57"/>
      <c r="G39" s="53"/>
      <c r="H39" s="12"/>
      <c r="I39" s="3"/>
      <c r="J39" s="3"/>
      <c r="K39" s="3"/>
      <c r="L39" s="3"/>
      <c r="M39" s="4"/>
      <c r="N39" s="4"/>
      <c r="O39" s="4"/>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c r="BA39" s="7"/>
      <c r="BB39" s="7"/>
      <c r="BC39" s="7"/>
      <c r="BD39" s="7"/>
      <c r="BE39" s="7"/>
      <c r="BF39" s="7"/>
      <c r="BG39" s="7"/>
      <c r="BH39" s="7"/>
      <c r="BI39" s="7"/>
      <c r="BJ39" s="7"/>
      <c r="BK39" s="7"/>
      <c r="BL39" s="7"/>
      <c r="BM39" s="7"/>
      <c r="BN39" s="7"/>
      <c r="BO39" s="7"/>
      <c r="BP39" s="7"/>
      <c r="BQ39" s="7"/>
      <c r="BR39" s="7"/>
      <c r="BS39" s="7"/>
      <c r="BT39" s="7"/>
      <c r="BU39" s="7"/>
      <c r="BV39" s="7"/>
      <c r="BW39" s="7"/>
      <c r="BX39" s="7"/>
      <c r="BY39" s="7"/>
      <c r="BZ39" s="7"/>
      <c r="CA39" s="7"/>
      <c r="CB39" s="7"/>
      <c r="CC39" s="7"/>
      <c r="CD39" s="7"/>
      <c r="CE39" s="7"/>
      <c r="CF39" s="7"/>
      <c r="CG39" s="7"/>
      <c r="CH39" s="7"/>
      <c r="CI39" s="7"/>
      <c r="CJ39" s="7"/>
      <c r="CK39" s="7"/>
      <c r="CL39" s="7"/>
      <c r="CM39" s="7"/>
      <c r="CN39" s="7"/>
      <c r="CO39" s="7"/>
      <c r="CP39" s="7"/>
      <c r="CQ39" s="7"/>
      <c r="CR39" s="7"/>
      <c r="CS39" s="7"/>
      <c r="CT39" s="7"/>
      <c r="CU39" s="7"/>
      <c r="CV39" s="7"/>
      <c r="CW39" s="7"/>
      <c r="CX39" s="7"/>
      <c r="CY39" s="7"/>
      <c r="CZ39" s="7"/>
      <c r="DA39" s="7"/>
      <c r="DB39" s="7"/>
      <c r="DC39" s="7"/>
      <c r="DD39" s="7"/>
      <c r="DE39" s="7"/>
      <c r="DF39" s="7"/>
      <c r="DG39" s="7"/>
      <c r="DH39" s="7"/>
      <c r="DI39" s="7"/>
      <c r="DJ39" s="7"/>
      <c r="DK39" s="7"/>
      <c r="DL39" s="7"/>
      <c r="DM39" s="7"/>
      <c r="DN39" s="7"/>
      <c r="DO39" s="7"/>
      <c r="DP39" s="7"/>
      <c r="DQ39" s="7"/>
      <c r="DR39" s="7"/>
      <c r="DS39" s="7"/>
      <c r="DT39" s="7"/>
      <c r="DU39" s="7"/>
      <c r="DV39" s="7"/>
      <c r="DW39" s="7"/>
      <c r="DX39" s="7"/>
      <c r="DY39" s="7"/>
      <c r="DZ39" s="7"/>
      <c r="EA39" s="7"/>
      <c r="EB39" s="7"/>
      <c r="EC39" s="7"/>
      <c r="ED39" s="7"/>
      <c r="EE39" s="7"/>
      <c r="EF39" s="7"/>
      <c r="EG39" s="7"/>
      <c r="EH39" s="7"/>
      <c r="EI39" s="7"/>
      <c r="EJ39" s="7"/>
      <c r="EK39" s="7"/>
      <c r="EL39" s="7"/>
      <c r="EM39" s="7"/>
      <c r="EN39" s="7"/>
      <c r="EO39" s="7"/>
      <c r="EP39" s="7"/>
      <c r="EQ39" s="7"/>
      <c r="ER39" s="7"/>
      <c r="ES39" s="7"/>
      <c r="ET39" s="7"/>
      <c r="EU39" s="7"/>
      <c r="EV39" s="7"/>
      <c r="EW39" s="7"/>
      <c r="EX39" s="7"/>
      <c r="EY39" s="7"/>
      <c r="EZ39" s="7"/>
      <c r="FA39" s="7"/>
      <c r="FB39" s="7"/>
      <c r="FC39" s="7"/>
      <c r="FD39" s="7"/>
      <c r="FE39" s="7"/>
      <c r="FF39" s="7"/>
      <c r="FG39" s="7"/>
      <c r="FH39" s="7"/>
      <c r="FI39" s="7"/>
      <c r="FJ39" s="7"/>
      <c r="FK39" s="7"/>
      <c r="FL39" s="7"/>
      <c r="FM39" s="7"/>
      <c r="FN39" s="7"/>
      <c r="FO39" s="7"/>
      <c r="FP39" s="7"/>
      <c r="FQ39" s="7"/>
      <c r="FR39" s="7"/>
      <c r="FS39" s="7"/>
      <c r="FT39" s="7"/>
      <c r="FU39" s="7"/>
      <c r="FV39" s="7"/>
      <c r="FW39" s="7"/>
      <c r="FX39" s="7"/>
      <c r="FY39" s="7"/>
      <c r="FZ39" s="7"/>
      <c r="GA39" s="7"/>
      <c r="GB39" s="7"/>
      <c r="GC39" s="7"/>
      <c r="GD39" s="7"/>
      <c r="GE39" s="7"/>
      <c r="GF39" s="7"/>
      <c r="GG39" s="7"/>
      <c r="GH39" s="7"/>
      <c r="GI39" s="7"/>
      <c r="GJ39" s="7"/>
      <c r="GK39" s="7"/>
      <c r="GL39" s="7"/>
      <c r="GM39" s="7"/>
      <c r="GN39" s="7"/>
      <c r="GO39" s="7"/>
      <c r="GP39" s="7"/>
      <c r="GQ39" s="7"/>
      <c r="GR39" s="7"/>
      <c r="GS39" s="7"/>
      <c r="GT39" s="7"/>
      <c r="GU39" s="7"/>
      <c r="GV39" s="7"/>
      <c r="GW39" s="7"/>
      <c r="GX39" s="7"/>
      <c r="GY39" s="7"/>
      <c r="GZ39" s="7"/>
      <c r="HA39" s="7"/>
      <c r="HB39" s="7"/>
      <c r="HC39" s="7"/>
      <c r="HD39" s="7"/>
      <c r="HE39" s="7"/>
      <c r="HF39" s="7"/>
      <c r="HG39" s="7"/>
      <c r="HH39" s="7"/>
      <c r="HI39" s="7"/>
      <c r="HJ39" s="7"/>
      <c r="HK39" s="7"/>
      <c r="HL39" s="7"/>
      <c r="HM39" s="7"/>
      <c r="HN39" s="7"/>
      <c r="HO39" s="7"/>
      <c r="HP39" s="7"/>
      <c r="HQ39" s="7"/>
      <c r="HR39" s="7"/>
      <c r="HS39" s="7"/>
      <c r="HT39" s="7"/>
      <c r="HU39" s="7"/>
      <c r="HV39" s="7"/>
      <c r="HW39" s="7"/>
      <c r="HX39" s="7"/>
      <c r="HY39" s="7"/>
      <c r="HZ39" s="7"/>
      <c r="IA39" s="7"/>
      <c r="IB39" s="7"/>
      <c r="IC39" s="7"/>
      <c r="ID39" s="7"/>
      <c r="IE39" s="7"/>
      <c r="IF39" s="7"/>
      <c r="IG39" s="7"/>
      <c r="IH39" s="7"/>
      <c r="II39" s="7"/>
      <c r="IJ39" s="7"/>
      <c r="IK39" s="7"/>
      <c r="IL39" s="7"/>
      <c r="IM39" s="7"/>
      <c r="IN39" s="7"/>
      <c r="IO39" s="7"/>
      <c r="IP39" s="7"/>
      <c r="IQ39" s="7"/>
      <c r="IR39" s="7"/>
      <c r="IS39" s="7"/>
      <c r="IT39" s="7"/>
      <c r="IU39" s="7"/>
      <c r="IV39" s="7"/>
    </row>
    <row r="40" spans="1:256" ht="18" customHeight="1">
      <c r="A40" s="20"/>
      <c r="B40" s="106" t="s">
        <v>178</v>
      </c>
      <c r="C40" s="84" t="s">
        <v>273</v>
      </c>
      <c r="D40" s="52"/>
      <c r="E40" s="57"/>
      <c r="F40" s="57"/>
      <c r="G40" s="53"/>
      <c r="H40" s="12"/>
      <c r="I40" s="3"/>
      <c r="J40" s="3"/>
      <c r="K40" s="3"/>
      <c r="L40" s="3"/>
      <c r="M40" s="4"/>
      <c r="N40" s="4"/>
      <c r="O40" s="4"/>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c r="BA40" s="7"/>
      <c r="BB40" s="7"/>
      <c r="BC40" s="7"/>
      <c r="BD40" s="7"/>
      <c r="BE40" s="7"/>
      <c r="BF40" s="7"/>
      <c r="BG40" s="7"/>
      <c r="BH40" s="7"/>
      <c r="BI40" s="7"/>
      <c r="BJ40" s="7"/>
      <c r="BK40" s="7"/>
      <c r="BL40" s="7"/>
      <c r="BM40" s="7"/>
      <c r="BN40" s="7"/>
      <c r="BO40" s="7"/>
      <c r="BP40" s="7"/>
      <c r="BQ40" s="7"/>
      <c r="BR40" s="7"/>
      <c r="BS40" s="7"/>
      <c r="BT40" s="7"/>
      <c r="BU40" s="7"/>
      <c r="BV40" s="7"/>
      <c r="BW40" s="7"/>
      <c r="BX40" s="7"/>
      <c r="BY40" s="7"/>
      <c r="BZ40" s="7"/>
      <c r="CA40" s="7"/>
      <c r="CB40" s="7"/>
      <c r="CC40" s="7"/>
      <c r="CD40" s="7"/>
      <c r="CE40" s="7"/>
      <c r="CF40" s="7"/>
      <c r="CG40" s="7"/>
      <c r="CH40" s="7"/>
      <c r="CI40" s="7"/>
      <c r="CJ40" s="7"/>
      <c r="CK40" s="7"/>
      <c r="CL40" s="7"/>
      <c r="CM40" s="7"/>
      <c r="CN40" s="7"/>
      <c r="CO40" s="7"/>
      <c r="CP40" s="7"/>
      <c r="CQ40" s="7"/>
      <c r="CR40" s="7"/>
      <c r="CS40" s="7"/>
      <c r="CT40" s="7"/>
      <c r="CU40" s="7"/>
      <c r="CV40" s="7"/>
      <c r="CW40" s="7"/>
      <c r="CX40" s="7"/>
      <c r="CY40" s="7"/>
      <c r="CZ40" s="7"/>
      <c r="DA40" s="7"/>
      <c r="DB40" s="7"/>
      <c r="DC40" s="7"/>
      <c r="DD40" s="7"/>
      <c r="DE40" s="7"/>
      <c r="DF40" s="7"/>
      <c r="DG40" s="7"/>
      <c r="DH40" s="7"/>
      <c r="DI40" s="7"/>
      <c r="DJ40" s="7"/>
      <c r="DK40" s="7"/>
      <c r="DL40" s="7"/>
      <c r="DM40" s="7"/>
      <c r="DN40" s="7"/>
      <c r="DO40" s="7"/>
      <c r="DP40" s="7"/>
      <c r="DQ40" s="7"/>
      <c r="DR40" s="7"/>
      <c r="DS40" s="7"/>
      <c r="DT40" s="7"/>
      <c r="DU40" s="7"/>
      <c r="DV40" s="7"/>
      <c r="DW40" s="7"/>
      <c r="DX40" s="7"/>
      <c r="DY40" s="7"/>
      <c r="DZ40" s="7"/>
      <c r="EA40" s="7"/>
      <c r="EB40" s="7"/>
      <c r="EC40" s="7"/>
      <c r="ED40" s="7"/>
      <c r="EE40" s="7"/>
      <c r="EF40" s="7"/>
      <c r="EG40" s="7"/>
      <c r="EH40" s="7"/>
      <c r="EI40" s="7"/>
      <c r="EJ40" s="7"/>
      <c r="EK40" s="7"/>
      <c r="EL40" s="7"/>
      <c r="EM40" s="7"/>
      <c r="EN40" s="7"/>
      <c r="EO40" s="7"/>
      <c r="EP40" s="7"/>
      <c r="EQ40" s="7"/>
      <c r="ER40" s="7"/>
      <c r="ES40" s="7"/>
      <c r="ET40" s="7"/>
      <c r="EU40" s="7"/>
      <c r="EV40" s="7"/>
      <c r="EW40" s="7"/>
      <c r="EX40" s="7"/>
      <c r="EY40" s="7"/>
      <c r="EZ40" s="7"/>
      <c r="FA40" s="7"/>
      <c r="FB40" s="7"/>
      <c r="FC40" s="7"/>
      <c r="FD40" s="7"/>
      <c r="FE40" s="7"/>
      <c r="FF40" s="7"/>
      <c r="FG40" s="7"/>
      <c r="FH40" s="7"/>
      <c r="FI40" s="7"/>
      <c r="FJ40" s="7"/>
      <c r="FK40" s="7"/>
      <c r="FL40" s="7"/>
      <c r="FM40" s="7"/>
      <c r="FN40" s="7"/>
      <c r="FO40" s="7"/>
      <c r="FP40" s="7"/>
      <c r="FQ40" s="7"/>
      <c r="FR40" s="7"/>
      <c r="FS40" s="7"/>
      <c r="FT40" s="7"/>
      <c r="FU40" s="7"/>
      <c r="FV40" s="7"/>
      <c r="FW40" s="7"/>
      <c r="FX40" s="7"/>
      <c r="FY40" s="7"/>
      <c r="FZ40" s="7"/>
      <c r="GA40" s="7"/>
      <c r="GB40" s="7"/>
      <c r="GC40" s="7"/>
      <c r="GD40" s="7"/>
      <c r="GE40" s="7"/>
      <c r="GF40" s="7"/>
      <c r="GG40" s="7"/>
      <c r="GH40" s="7"/>
      <c r="GI40" s="7"/>
      <c r="GJ40" s="7"/>
      <c r="GK40" s="7"/>
      <c r="GL40" s="7"/>
      <c r="GM40" s="7"/>
      <c r="GN40" s="7"/>
      <c r="GO40" s="7"/>
      <c r="GP40" s="7"/>
      <c r="GQ40" s="7"/>
      <c r="GR40" s="7"/>
      <c r="GS40" s="7"/>
      <c r="GT40" s="7"/>
      <c r="GU40" s="7"/>
      <c r="GV40" s="7"/>
      <c r="GW40" s="7"/>
      <c r="GX40" s="7"/>
      <c r="GY40" s="7"/>
      <c r="GZ40" s="7"/>
      <c r="HA40" s="7"/>
      <c r="HB40" s="7"/>
      <c r="HC40" s="7"/>
      <c r="HD40" s="7"/>
      <c r="HE40" s="7"/>
      <c r="HF40" s="7"/>
      <c r="HG40" s="7"/>
      <c r="HH40" s="7"/>
      <c r="HI40" s="7"/>
      <c r="HJ40" s="7"/>
      <c r="HK40" s="7"/>
      <c r="HL40" s="7"/>
      <c r="HM40" s="7"/>
      <c r="HN40" s="7"/>
      <c r="HO40" s="7"/>
      <c r="HP40" s="7"/>
      <c r="HQ40" s="7"/>
      <c r="HR40" s="7"/>
      <c r="HS40" s="7"/>
      <c r="HT40" s="7"/>
      <c r="HU40" s="7"/>
      <c r="HV40" s="7"/>
      <c r="HW40" s="7"/>
      <c r="HX40" s="7"/>
      <c r="HY40" s="7"/>
      <c r="HZ40" s="7"/>
      <c r="IA40" s="7"/>
      <c r="IB40" s="7"/>
      <c r="IC40" s="7"/>
      <c r="ID40" s="7"/>
      <c r="IE40" s="7"/>
      <c r="IF40" s="7"/>
      <c r="IG40" s="7"/>
      <c r="IH40" s="7"/>
      <c r="II40" s="7"/>
      <c r="IJ40" s="7"/>
      <c r="IK40" s="7"/>
      <c r="IL40" s="7"/>
      <c r="IM40" s="7"/>
      <c r="IN40" s="7"/>
      <c r="IO40" s="7"/>
      <c r="IP40" s="7"/>
      <c r="IQ40" s="7"/>
      <c r="IR40" s="7"/>
      <c r="IS40" s="7"/>
      <c r="IT40" s="7"/>
      <c r="IU40" s="7"/>
      <c r="IV40" s="7"/>
    </row>
    <row r="41" spans="1:256" ht="18" customHeight="1">
      <c r="A41" s="20"/>
      <c r="B41" s="106" t="s">
        <v>179</v>
      </c>
      <c r="C41" s="85" t="s">
        <v>275</v>
      </c>
      <c r="D41" s="52"/>
      <c r="E41" s="57"/>
      <c r="F41" s="57"/>
      <c r="G41" s="53"/>
      <c r="H41" s="12"/>
      <c r="I41" s="3"/>
      <c r="J41" s="3"/>
      <c r="K41" s="3"/>
      <c r="L41" s="3"/>
      <c r="M41" s="4"/>
      <c r="N41" s="4"/>
      <c r="O41" s="4"/>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c r="BA41" s="7"/>
      <c r="BB41" s="7"/>
      <c r="BC41" s="7"/>
      <c r="BD41" s="7"/>
      <c r="BE41" s="7"/>
      <c r="BF41" s="7"/>
      <c r="BG41" s="7"/>
      <c r="BH41" s="7"/>
      <c r="BI41" s="7"/>
      <c r="BJ41" s="7"/>
      <c r="BK41" s="7"/>
      <c r="BL41" s="7"/>
      <c r="BM41" s="7"/>
      <c r="BN41" s="7"/>
      <c r="BO41" s="7"/>
      <c r="BP41" s="7"/>
      <c r="BQ41" s="7"/>
      <c r="BR41" s="7"/>
      <c r="BS41" s="7"/>
      <c r="BT41" s="7"/>
      <c r="BU41" s="7"/>
      <c r="BV41" s="7"/>
      <c r="BW41" s="7"/>
      <c r="BX41" s="7"/>
      <c r="BY41" s="7"/>
      <c r="BZ41" s="7"/>
      <c r="CA41" s="7"/>
      <c r="CB41" s="7"/>
      <c r="CC41" s="7"/>
      <c r="CD41" s="7"/>
      <c r="CE41" s="7"/>
      <c r="CF41" s="7"/>
      <c r="CG41" s="7"/>
      <c r="CH41" s="7"/>
      <c r="CI41" s="7"/>
      <c r="CJ41" s="7"/>
      <c r="CK41" s="7"/>
      <c r="CL41" s="7"/>
      <c r="CM41" s="7"/>
      <c r="CN41" s="7"/>
      <c r="CO41" s="7"/>
      <c r="CP41" s="7"/>
      <c r="CQ41" s="7"/>
      <c r="CR41" s="7"/>
      <c r="CS41" s="7"/>
      <c r="CT41" s="7"/>
      <c r="CU41" s="7"/>
      <c r="CV41" s="7"/>
      <c r="CW41" s="7"/>
      <c r="CX41" s="7"/>
      <c r="CY41" s="7"/>
      <c r="CZ41" s="7"/>
      <c r="DA41" s="7"/>
      <c r="DB41" s="7"/>
      <c r="DC41" s="7"/>
      <c r="DD41" s="7"/>
      <c r="DE41" s="7"/>
      <c r="DF41" s="7"/>
      <c r="DG41" s="7"/>
      <c r="DH41" s="7"/>
      <c r="DI41" s="7"/>
      <c r="DJ41" s="7"/>
      <c r="DK41" s="7"/>
      <c r="DL41" s="7"/>
      <c r="DM41" s="7"/>
      <c r="DN41" s="7"/>
      <c r="DO41" s="7"/>
      <c r="DP41" s="7"/>
      <c r="DQ41" s="7"/>
      <c r="DR41" s="7"/>
      <c r="DS41" s="7"/>
      <c r="DT41" s="7"/>
      <c r="DU41" s="7"/>
      <c r="DV41" s="7"/>
      <c r="DW41" s="7"/>
      <c r="DX41" s="7"/>
      <c r="DY41" s="7"/>
      <c r="DZ41" s="7"/>
      <c r="EA41" s="7"/>
      <c r="EB41" s="7"/>
      <c r="EC41" s="7"/>
      <c r="ED41" s="7"/>
      <c r="EE41" s="7"/>
      <c r="EF41" s="7"/>
      <c r="EG41" s="7"/>
      <c r="EH41" s="7"/>
      <c r="EI41" s="7"/>
      <c r="EJ41" s="7"/>
      <c r="EK41" s="7"/>
      <c r="EL41" s="7"/>
      <c r="EM41" s="7"/>
      <c r="EN41" s="7"/>
      <c r="EO41" s="7"/>
      <c r="EP41" s="7"/>
      <c r="EQ41" s="7"/>
      <c r="ER41" s="7"/>
      <c r="ES41" s="7"/>
      <c r="ET41" s="7"/>
      <c r="EU41" s="7"/>
      <c r="EV41" s="7"/>
      <c r="EW41" s="7"/>
      <c r="EX41" s="7"/>
      <c r="EY41" s="7"/>
      <c r="EZ41" s="7"/>
      <c r="FA41" s="7"/>
      <c r="FB41" s="7"/>
      <c r="FC41" s="7"/>
      <c r="FD41" s="7"/>
      <c r="FE41" s="7"/>
      <c r="FF41" s="7"/>
      <c r="FG41" s="7"/>
      <c r="FH41" s="7"/>
      <c r="FI41" s="7"/>
      <c r="FJ41" s="7"/>
      <c r="FK41" s="7"/>
      <c r="FL41" s="7"/>
      <c r="FM41" s="7"/>
      <c r="FN41" s="7"/>
      <c r="FO41" s="7"/>
      <c r="FP41" s="7"/>
      <c r="FQ41" s="7"/>
      <c r="FR41" s="7"/>
      <c r="FS41" s="7"/>
      <c r="FT41" s="7"/>
      <c r="FU41" s="7"/>
      <c r="FV41" s="7"/>
      <c r="FW41" s="7"/>
      <c r="FX41" s="7"/>
      <c r="FY41" s="7"/>
      <c r="FZ41" s="7"/>
      <c r="GA41" s="7"/>
      <c r="GB41" s="7"/>
      <c r="GC41" s="7"/>
      <c r="GD41" s="7"/>
      <c r="GE41" s="7"/>
      <c r="GF41" s="7"/>
      <c r="GG41" s="7"/>
      <c r="GH41" s="7"/>
      <c r="GI41" s="7"/>
      <c r="GJ41" s="7"/>
      <c r="GK41" s="7"/>
      <c r="GL41" s="7"/>
      <c r="GM41" s="7"/>
      <c r="GN41" s="7"/>
      <c r="GO41" s="7"/>
      <c r="GP41" s="7"/>
      <c r="GQ41" s="7"/>
      <c r="GR41" s="7"/>
      <c r="GS41" s="7"/>
      <c r="GT41" s="7"/>
      <c r="GU41" s="7"/>
      <c r="GV41" s="7"/>
      <c r="GW41" s="7"/>
      <c r="GX41" s="7"/>
      <c r="GY41" s="7"/>
      <c r="GZ41" s="7"/>
      <c r="HA41" s="7"/>
      <c r="HB41" s="7"/>
      <c r="HC41" s="7"/>
      <c r="HD41" s="7"/>
      <c r="HE41" s="7"/>
      <c r="HF41" s="7"/>
      <c r="HG41" s="7"/>
      <c r="HH41" s="7"/>
      <c r="HI41" s="7"/>
      <c r="HJ41" s="7"/>
      <c r="HK41" s="7"/>
      <c r="HL41" s="7"/>
      <c r="HM41" s="7"/>
      <c r="HN41" s="7"/>
      <c r="HO41" s="7"/>
      <c r="HP41" s="7"/>
      <c r="HQ41" s="7"/>
      <c r="HR41" s="7"/>
      <c r="HS41" s="7"/>
      <c r="HT41" s="7"/>
      <c r="HU41" s="7"/>
      <c r="HV41" s="7"/>
      <c r="HW41" s="7"/>
      <c r="HX41" s="7"/>
      <c r="HY41" s="7"/>
      <c r="HZ41" s="7"/>
      <c r="IA41" s="7"/>
      <c r="IB41" s="7"/>
      <c r="IC41" s="7"/>
      <c r="ID41" s="7"/>
      <c r="IE41" s="7"/>
      <c r="IF41" s="7"/>
      <c r="IG41" s="7"/>
      <c r="IH41" s="7"/>
      <c r="II41" s="7"/>
      <c r="IJ41" s="7"/>
      <c r="IK41" s="7"/>
      <c r="IL41" s="7"/>
      <c r="IM41" s="7"/>
      <c r="IN41" s="7"/>
      <c r="IO41" s="7"/>
      <c r="IP41" s="7"/>
      <c r="IQ41" s="7"/>
      <c r="IR41" s="7"/>
      <c r="IS41" s="7"/>
      <c r="IT41" s="7"/>
      <c r="IU41" s="7"/>
      <c r="IV41" s="7"/>
    </row>
    <row r="42" spans="1:256" ht="18" customHeight="1">
      <c r="A42" s="20"/>
      <c r="B42" s="106" t="s">
        <v>180</v>
      </c>
      <c r="C42" s="86" t="s">
        <v>274</v>
      </c>
      <c r="D42" s="52"/>
      <c r="E42" s="57"/>
      <c r="F42" s="57"/>
      <c r="G42" s="53"/>
      <c r="H42" s="12"/>
      <c r="I42" s="3"/>
      <c r="J42" s="3"/>
      <c r="K42" s="3"/>
      <c r="L42" s="3"/>
      <c r="M42" s="4"/>
      <c r="N42" s="4"/>
      <c r="O42" s="4"/>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c r="BA42" s="7"/>
      <c r="BB42" s="7"/>
      <c r="BC42" s="7"/>
      <c r="BD42" s="7"/>
      <c r="BE42" s="7"/>
      <c r="BF42" s="7"/>
      <c r="BG42" s="7"/>
      <c r="BH42" s="7"/>
      <c r="BI42" s="7"/>
      <c r="BJ42" s="7"/>
      <c r="BK42" s="7"/>
      <c r="BL42" s="7"/>
      <c r="BM42" s="7"/>
      <c r="BN42" s="7"/>
      <c r="BO42" s="7"/>
      <c r="BP42" s="7"/>
      <c r="BQ42" s="7"/>
      <c r="BR42" s="7"/>
      <c r="BS42" s="7"/>
      <c r="BT42" s="7"/>
      <c r="BU42" s="7"/>
      <c r="BV42" s="7"/>
      <c r="BW42" s="7"/>
      <c r="BX42" s="7"/>
      <c r="BY42" s="7"/>
      <c r="BZ42" s="7"/>
      <c r="CA42" s="7"/>
      <c r="CB42" s="7"/>
      <c r="CC42" s="7"/>
      <c r="CD42" s="7"/>
      <c r="CE42" s="7"/>
      <c r="CF42" s="7"/>
      <c r="CG42" s="7"/>
      <c r="CH42" s="7"/>
      <c r="CI42" s="7"/>
      <c r="CJ42" s="7"/>
      <c r="CK42" s="7"/>
      <c r="CL42" s="7"/>
      <c r="CM42" s="7"/>
      <c r="CN42" s="7"/>
      <c r="CO42" s="7"/>
      <c r="CP42" s="7"/>
      <c r="CQ42" s="7"/>
      <c r="CR42" s="7"/>
      <c r="CS42" s="7"/>
      <c r="CT42" s="7"/>
      <c r="CU42" s="7"/>
      <c r="CV42" s="7"/>
      <c r="CW42" s="7"/>
      <c r="CX42" s="7"/>
      <c r="CY42" s="7"/>
      <c r="CZ42" s="7"/>
      <c r="DA42" s="7"/>
      <c r="DB42" s="7"/>
      <c r="DC42" s="7"/>
      <c r="DD42" s="7"/>
      <c r="DE42" s="7"/>
      <c r="DF42" s="7"/>
      <c r="DG42" s="7"/>
      <c r="DH42" s="7"/>
      <c r="DI42" s="7"/>
      <c r="DJ42" s="7"/>
      <c r="DK42" s="7"/>
      <c r="DL42" s="7"/>
      <c r="DM42" s="7"/>
      <c r="DN42" s="7"/>
      <c r="DO42" s="7"/>
      <c r="DP42" s="7"/>
      <c r="DQ42" s="7"/>
      <c r="DR42" s="7"/>
      <c r="DS42" s="7"/>
      <c r="DT42" s="7"/>
      <c r="DU42" s="7"/>
      <c r="DV42" s="7"/>
      <c r="DW42" s="7"/>
      <c r="DX42" s="7"/>
      <c r="DY42" s="7"/>
      <c r="DZ42" s="7"/>
      <c r="EA42" s="7"/>
      <c r="EB42" s="7"/>
      <c r="EC42" s="7"/>
      <c r="ED42" s="7"/>
      <c r="EE42" s="7"/>
      <c r="EF42" s="7"/>
      <c r="EG42" s="7"/>
      <c r="EH42" s="7"/>
      <c r="EI42" s="7"/>
      <c r="EJ42" s="7"/>
      <c r="EK42" s="7"/>
      <c r="EL42" s="7"/>
      <c r="EM42" s="7"/>
      <c r="EN42" s="7"/>
      <c r="EO42" s="7"/>
      <c r="EP42" s="7"/>
      <c r="EQ42" s="7"/>
      <c r="ER42" s="7"/>
      <c r="ES42" s="7"/>
      <c r="ET42" s="7"/>
      <c r="EU42" s="7"/>
      <c r="EV42" s="7"/>
      <c r="EW42" s="7"/>
      <c r="EX42" s="7"/>
      <c r="EY42" s="7"/>
      <c r="EZ42" s="7"/>
      <c r="FA42" s="7"/>
      <c r="FB42" s="7"/>
      <c r="FC42" s="7"/>
      <c r="FD42" s="7"/>
      <c r="FE42" s="7"/>
      <c r="FF42" s="7"/>
      <c r="FG42" s="7"/>
      <c r="FH42" s="7"/>
      <c r="FI42" s="7"/>
      <c r="FJ42" s="7"/>
      <c r="FK42" s="7"/>
      <c r="FL42" s="7"/>
      <c r="FM42" s="7"/>
      <c r="FN42" s="7"/>
      <c r="FO42" s="7"/>
      <c r="FP42" s="7"/>
      <c r="FQ42" s="7"/>
      <c r="FR42" s="7"/>
      <c r="FS42" s="7"/>
      <c r="FT42" s="7"/>
      <c r="FU42" s="7"/>
      <c r="FV42" s="7"/>
      <c r="FW42" s="7"/>
      <c r="FX42" s="7"/>
      <c r="FY42" s="7"/>
      <c r="FZ42" s="7"/>
      <c r="GA42" s="7"/>
      <c r="GB42" s="7"/>
      <c r="GC42" s="7"/>
      <c r="GD42" s="7"/>
      <c r="GE42" s="7"/>
      <c r="GF42" s="7"/>
      <c r="GG42" s="7"/>
      <c r="GH42" s="7"/>
      <c r="GI42" s="7"/>
      <c r="GJ42" s="7"/>
      <c r="GK42" s="7"/>
      <c r="GL42" s="7"/>
      <c r="GM42" s="7"/>
      <c r="GN42" s="7"/>
      <c r="GO42" s="7"/>
      <c r="GP42" s="7"/>
      <c r="GQ42" s="7"/>
      <c r="GR42" s="7"/>
      <c r="GS42" s="7"/>
      <c r="GT42" s="7"/>
      <c r="GU42" s="7"/>
      <c r="GV42" s="7"/>
      <c r="GW42" s="7"/>
      <c r="GX42" s="7"/>
      <c r="GY42" s="7"/>
      <c r="GZ42" s="7"/>
      <c r="HA42" s="7"/>
      <c r="HB42" s="7"/>
      <c r="HC42" s="7"/>
      <c r="HD42" s="7"/>
      <c r="HE42" s="7"/>
      <c r="HF42" s="7"/>
      <c r="HG42" s="7"/>
      <c r="HH42" s="7"/>
      <c r="HI42" s="7"/>
      <c r="HJ42" s="7"/>
      <c r="HK42" s="7"/>
      <c r="HL42" s="7"/>
      <c r="HM42" s="7"/>
      <c r="HN42" s="7"/>
      <c r="HO42" s="7"/>
      <c r="HP42" s="7"/>
      <c r="HQ42" s="7"/>
      <c r="HR42" s="7"/>
      <c r="HS42" s="7"/>
      <c r="HT42" s="7"/>
      <c r="HU42" s="7"/>
      <c r="HV42" s="7"/>
      <c r="HW42" s="7"/>
      <c r="HX42" s="7"/>
      <c r="HY42" s="7"/>
      <c r="HZ42" s="7"/>
      <c r="IA42" s="7"/>
      <c r="IB42" s="7"/>
      <c r="IC42" s="7"/>
      <c r="ID42" s="7"/>
      <c r="IE42" s="7"/>
      <c r="IF42" s="7"/>
      <c r="IG42" s="7"/>
      <c r="IH42" s="7"/>
      <c r="II42" s="7"/>
      <c r="IJ42" s="7"/>
      <c r="IK42" s="7"/>
      <c r="IL42" s="7"/>
      <c r="IM42" s="7"/>
      <c r="IN42" s="7"/>
      <c r="IO42" s="7"/>
      <c r="IP42" s="7"/>
      <c r="IQ42" s="7"/>
      <c r="IR42" s="7"/>
      <c r="IS42" s="7"/>
      <c r="IT42" s="7"/>
      <c r="IU42" s="7"/>
      <c r="IV42" s="7"/>
    </row>
    <row r="43" spans="1:256" ht="18" customHeight="1" thickBot="1">
      <c r="A43" s="20"/>
      <c r="B43" s="107" t="s">
        <v>181</v>
      </c>
      <c r="C43" s="85" t="s">
        <v>266</v>
      </c>
      <c r="D43" s="54"/>
      <c r="E43" s="58"/>
      <c r="F43" s="58"/>
      <c r="G43" s="55"/>
      <c r="H43" s="12"/>
      <c r="I43" s="3"/>
      <c r="J43" s="3"/>
      <c r="K43" s="4"/>
      <c r="L43" s="4"/>
      <c r="M43" s="4"/>
      <c r="N43" s="4"/>
      <c r="O43" s="4"/>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c r="BA43" s="7"/>
      <c r="BB43" s="7"/>
      <c r="BC43" s="7"/>
      <c r="BD43" s="7"/>
      <c r="BE43" s="7"/>
      <c r="BF43" s="7"/>
      <c r="BG43" s="7"/>
      <c r="BH43" s="7"/>
      <c r="BI43" s="7"/>
      <c r="BJ43" s="7"/>
      <c r="BK43" s="7"/>
      <c r="BL43" s="7"/>
      <c r="BM43" s="7"/>
      <c r="BN43" s="7"/>
      <c r="BO43" s="7"/>
      <c r="BP43" s="7"/>
      <c r="BQ43" s="7"/>
      <c r="BR43" s="7"/>
      <c r="BS43" s="7"/>
      <c r="BT43" s="7"/>
      <c r="BU43" s="7"/>
      <c r="BV43" s="7"/>
      <c r="BW43" s="7"/>
      <c r="BX43" s="7"/>
      <c r="BY43" s="7"/>
      <c r="BZ43" s="7"/>
      <c r="CA43" s="7"/>
      <c r="CB43" s="7"/>
      <c r="CC43" s="7"/>
      <c r="CD43" s="7"/>
      <c r="CE43" s="7"/>
      <c r="CF43" s="7"/>
      <c r="CG43" s="7"/>
      <c r="CH43" s="7"/>
      <c r="CI43" s="7"/>
      <c r="CJ43" s="7"/>
      <c r="CK43" s="7"/>
      <c r="CL43" s="7"/>
      <c r="CM43" s="7"/>
      <c r="CN43" s="7"/>
      <c r="CO43" s="7"/>
      <c r="CP43" s="7"/>
      <c r="CQ43" s="7"/>
      <c r="CR43" s="7"/>
      <c r="CS43" s="7"/>
      <c r="CT43" s="7"/>
      <c r="CU43" s="7"/>
      <c r="CV43" s="7"/>
      <c r="CW43" s="7"/>
      <c r="CX43" s="7"/>
      <c r="CY43" s="7"/>
      <c r="CZ43" s="7"/>
      <c r="DA43" s="7"/>
      <c r="DB43" s="7"/>
      <c r="DC43" s="7"/>
      <c r="DD43" s="7"/>
      <c r="DE43" s="7"/>
      <c r="DF43" s="7"/>
      <c r="DG43" s="7"/>
      <c r="DH43" s="7"/>
      <c r="DI43" s="7"/>
      <c r="DJ43" s="7"/>
      <c r="DK43" s="7"/>
      <c r="DL43" s="7"/>
      <c r="DM43" s="7"/>
      <c r="DN43" s="7"/>
      <c r="DO43" s="7"/>
      <c r="DP43" s="7"/>
      <c r="DQ43" s="7"/>
      <c r="DR43" s="7"/>
      <c r="DS43" s="7"/>
      <c r="DT43" s="7"/>
      <c r="DU43" s="7"/>
      <c r="DV43" s="7"/>
      <c r="DW43" s="7"/>
      <c r="DX43" s="7"/>
      <c r="DY43" s="7"/>
      <c r="DZ43" s="7"/>
      <c r="EA43" s="7"/>
      <c r="EB43" s="7"/>
      <c r="EC43" s="7"/>
      <c r="ED43" s="7"/>
      <c r="EE43" s="7"/>
      <c r="EF43" s="7"/>
      <c r="EG43" s="7"/>
      <c r="EH43" s="7"/>
      <c r="EI43" s="7"/>
      <c r="EJ43" s="7"/>
      <c r="EK43" s="7"/>
      <c r="EL43" s="7"/>
      <c r="EM43" s="7"/>
      <c r="EN43" s="7"/>
      <c r="EO43" s="7"/>
      <c r="EP43" s="7"/>
      <c r="EQ43" s="7"/>
      <c r="ER43" s="7"/>
      <c r="ES43" s="7"/>
      <c r="ET43" s="7"/>
      <c r="EU43" s="7"/>
      <c r="EV43" s="7"/>
      <c r="EW43" s="7"/>
      <c r="EX43" s="7"/>
      <c r="EY43" s="7"/>
      <c r="EZ43" s="7"/>
      <c r="FA43" s="7"/>
      <c r="FB43" s="7"/>
      <c r="FC43" s="7"/>
      <c r="FD43" s="7"/>
      <c r="FE43" s="7"/>
      <c r="FF43" s="7"/>
      <c r="FG43" s="7"/>
      <c r="FH43" s="7"/>
      <c r="FI43" s="7"/>
      <c r="FJ43" s="7"/>
      <c r="FK43" s="7"/>
      <c r="FL43" s="7"/>
      <c r="FM43" s="7"/>
      <c r="FN43" s="7"/>
      <c r="FO43" s="7"/>
      <c r="FP43" s="7"/>
      <c r="FQ43" s="7"/>
      <c r="FR43" s="7"/>
      <c r="FS43" s="7"/>
      <c r="FT43" s="7"/>
      <c r="FU43" s="7"/>
      <c r="FV43" s="7"/>
      <c r="FW43" s="7"/>
      <c r="FX43" s="7"/>
      <c r="FY43" s="7"/>
      <c r="FZ43" s="7"/>
      <c r="GA43" s="7"/>
      <c r="GB43" s="7"/>
      <c r="GC43" s="7"/>
      <c r="GD43" s="7"/>
      <c r="GE43" s="7"/>
      <c r="GF43" s="7"/>
      <c r="GG43" s="7"/>
      <c r="GH43" s="7"/>
      <c r="GI43" s="7"/>
      <c r="GJ43" s="7"/>
      <c r="GK43" s="7"/>
      <c r="GL43" s="7"/>
      <c r="GM43" s="7"/>
      <c r="GN43" s="7"/>
      <c r="GO43" s="7"/>
      <c r="GP43" s="7"/>
      <c r="GQ43" s="7"/>
      <c r="GR43" s="7"/>
      <c r="GS43" s="7"/>
      <c r="GT43" s="7"/>
      <c r="GU43" s="7"/>
      <c r="GV43" s="7"/>
      <c r="GW43" s="7"/>
      <c r="GX43" s="7"/>
      <c r="GY43" s="7"/>
      <c r="GZ43" s="7"/>
      <c r="HA43" s="7"/>
      <c r="HB43" s="7"/>
      <c r="HC43" s="7"/>
      <c r="HD43" s="7"/>
      <c r="HE43" s="7"/>
      <c r="HF43" s="7"/>
      <c r="HG43" s="7"/>
      <c r="HH43" s="7"/>
      <c r="HI43" s="7"/>
      <c r="HJ43" s="7"/>
      <c r="HK43" s="7"/>
      <c r="HL43" s="7"/>
      <c r="HM43" s="7"/>
      <c r="HN43" s="7"/>
      <c r="HO43" s="7"/>
      <c r="HP43" s="7"/>
      <c r="HQ43" s="7"/>
      <c r="HR43" s="7"/>
      <c r="HS43" s="7"/>
      <c r="HT43" s="7"/>
      <c r="HU43" s="7"/>
      <c r="HV43" s="7"/>
      <c r="HW43" s="7"/>
      <c r="HX43" s="7"/>
      <c r="HY43" s="7"/>
      <c r="HZ43" s="7"/>
      <c r="IA43" s="7"/>
      <c r="IB43" s="7"/>
      <c r="IC43" s="7"/>
      <c r="ID43" s="7"/>
      <c r="IE43" s="7"/>
      <c r="IF43" s="7"/>
      <c r="IG43" s="7"/>
      <c r="IH43" s="7"/>
      <c r="II43" s="7"/>
      <c r="IJ43" s="7"/>
      <c r="IK43" s="7"/>
      <c r="IL43" s="7"/>
      <c r="IM43" s="7"/>
      <c r="IN43" s="7"/>
      <c r="IO43" s="7"/>
      <c r="IP43" s="7"/>
      <c r="IQ43" s="7"/>
      <c r="IR43" s="7"/>
      <c r="IS43" s="7"/>
      <c r="IT43" s="7"/>
      <c r="IU43" s="7"/>
      <c r="IV43" s="7"/>
    </row>
    <row r="44" spans="1:256" ht="15">
      <c r="A44" s="2"/>
      <c r="B44" s="17"/>
      <c r="C44" s="5"/>
      <c r="D44" s="13"/>
      <c r="E44" s="13"/>
      <c r="F44" s="12"/>
      <c r="G44" s="12"/>
      <c r="H44" s="12"/>
      <c r="I44" s="3"/>
      <c r="J44" s="3"/>
      <c r="K44" s="4"/>
      <c r="L44" s="4"/>
      <c r="M44" s="4"/>
      <c r="N44" s="4"/>
      <c r="O44" s="4"/>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c r="BA44" s="7"/>
      <c r="BB44" s="7"/>
      <c r="BC44" s="7"/>
      <c r="BD44" s="7"/>
      <c r="BE44" s="7"/>
      <c r="BF44" s="7"/>
      <c r="BG44" s="7"/>
      <c r="BH44" s="7"/>
      <c r="BI44" s="7"/>
      <c r="BJ44" s="7"/>
      <c r="BK44" s="7"/>
      <c r="BL44" s="7"/>
      <c r="BM44" s="7"/>
      <c r="BN44" s="7"/>
      <c r="BO44" s="7"/>
      <c r="BP44" s="7"/>
      <c r="BQ44" s="7"/>
      <c r="BR44" s="7"/>
      <c r="BS44" s="7"/>
      <c r="BT44" s="7"/>
      <c r="BU44" s="7"/>
      <c r="BV44" s="7"/>
      <c r="BW44" s="7"/>
      <c r="BX44" s="7"/>
      <c r="BY44" s="7"/>
      <c r="BZ44" s="7"/>
      <c r="CA44" s="7"/>
      <c r="CB44" s="7"/>
      <c r="CC44" s="7"/>
      <c r="CD44" s="7"/>
      <c r="CE44" s="7"/>
      <c r="CF44" s="7"/>
      <c r="CG44" s="7"/>
      <c r="CH44" s="7"/>
      <c r="CI44" s="7"/>
      <c r="CJ44" s="7"/>
      <c r="CK44" s="7"/>
      <c r="CL44" s="7"/>
      <c r="CM44" s="7"/>
      <c r="CN44" s="7"/>
      <c r="CO44" s="7"/>
      <c r="CP44" s="7"/>
      <c r="CQ44" s="7"/>
      <c r="CR44" s="7"/>
      <c r="CS44" s="7"/>
      <c r="CT44" s="7"/>
      <c r="CU44" s="7"/>
      <c r="CV44" s="7"/>
      <c r="CW44" s="7"/>
      <c r="CX44" s="7"/>
      <c r="CY44" s="7"/>
      <c r="CZ44" s="7"/>
      <c r="DA44" s="7"/>
      <c r="DB44" s="7"/>
      <c r="DC44" s="7"/>
      <c r="DD44" s="7"/>
      <c r="DE44" s="7"/>
      <c r="DF44" s="7"/>
      <c r="DG44" s="7"/>
      <c r="DH44" s="7"/>
      <c r="DI44" s="7"/>
      <c r="DJ44" s="7"/>
      <c r="DK44" s="7"/>
      <c r="DL44" s="7"/>
      <c r="DM44" s="7"/>
      <c r="DN44" s="7"/>
      <c r="DO44" s="7"/>
      <c r="DP44" s="7"/>
      <c r="DQ44" s="7"/>
      <c r="DR44" s="7"/>
      <c r="DS44" s="7"/>
      <c r="DT44" s="7"/>
      <c r="DU44" s="7"/>
      <c r="DV44" s="7"/>
      <c r="DW44" s="7"/>
      <c r="DX44" s="7"/>
      <c r="DY44" s="7"/>
      <c r="DZ44" s="7"/>
      <c r="EA44" s="7"/>
      <c r="EB44" s="7"/>
      <c r="EC44" s="7"/>
      <c r="ED44" s="7"/>
      <c r="EE44" s="7"/>
      <c r="EF44" s="7"/>
      <c r="EG44" s="7"/>
      <c r="EH44" s="7"/>
      <c r="EI44" s="7"/>
      <c r="EJ44" s="7"/>
      <c r="EK44" s="7"/>
      <c r="EL44" s="7"/>
      <c r="EM44" s="7"/>
      <c r="EN44" s="7"/>
      <c r="EO44" s="7"/>
      <c r="EP44" s="7"/>
      <c r="EQ44" s="7"/>
      <c r="ER44" s="7"/>
      <c r="ES44" s="7"/>
      <c r="ET44" s="7"/>
      <c r="EU44" s="7"/>
      <c r="EV44" s="7"/>
      <c r="EW44" s="7"/>
      <c r="EX44" s="7"/>
      <c r="EY44" s="7"/>
      <c r="EZ44" s="7"/>
      <c r="FA44" s="7"/>
      <c r="FB44" s="7"/>
      <c r="FC44" s="7"/>
      <c r="FD44" s="7"/>
      <c r="FE44" s="7"/>
      <c r="FF44" s="7"/>
      <c r="FG44" s="7"/>
      <c r="FH44" s="7"/>
      <c r="FI44" s="7"/>
      <c r="FJ44" s="7"/>
      <c r="FK44" s="7"/>
      <c r="FL44" s="7"/>
      <c r="FM44" s="7"/>
      <c r="FN44" s="7"/>
      <c r="FO44" s="7"/>
      <c r="FP44" s="7"/>
      <c r="FQ44" s="7"/>
      <c r="FR44" s="7"/>
      <c r="FS44" s="7"/>
      <c r="FT44" s="7"/>
      <c r="FU44" s="7"/>
      <c r="FV44" s="7"/>
      <c r="FW44" s="7"/>
      <c r="FX44" s="7"/>
      <c r="FY44" s="7"/>
      <c r="FZ44" s="7"/>
      <c r="GA44" s="7"/>
      <c r="GB44" s="7"/>
      <c r="GC44" s="7"/>
      <c r="GD44" s="7"/>
      <c r="GE44" s="7"/>
      <c r="GF44" s="7"/>
      <c r="GG44" s="7"/>
      <c r="GH44" s="7"/>
      <c r="GI44" s="7"/>
      <c r="GJ44" s="7"/>
      <c r="GK44" s="7"/>
      <c r="GL44" s="7"/>
      <c r="GM44" s="7"/>
      <c r="GN44" s="7"/>
      <c r="GO44" s="7"/>
      <c r="GP44" s="7"/>
      <c r="GQ44" s="7"/>
      <c r="GR44" s="7"/>
      <c r="GS44" s="7"/>
      <c r="GT44" s="7"/>
      <c r="GU44" s="7"/>
      <c r="GV44" s="7"/>
      <c r="GW44" s="7"/>
      <c r="GX44" s="7"/>
      <c r="GY44" s="7"/>
      <c r="GZ44" s="7"/>
      <c r="HA44" s="7"/>
      <c r="HB44" s="7"/>
      <c r="HC44" s="7"/>
      <c r="HD44" s="7"/>
      <c r="HE44" s="7"/>
      <c r="HF44" s="7"/>
      <c r="HG44" s="7"/>
      <c r="HH44" s="7"/>
      <c r="HI44" s="7"/>
      <c r="HJ44" s="7"/>
      <c r="HK44" s="7"/>
      <c r="HL44" s="7"/>
      <c r="HM44" s="7"/>
      <c r="HN44" s="7"/>
      <c r="HO44" s="7"/>
      <c r="HP44" s="7"/>
      <c r="HQ44" s="7"/>
      <c r="HR44" s="7"/>
      <c r="HS44" s="7"/>
      <c r="HT44" s="7"/>
      <c r="HU44" s="7"/>
      <c r="HV44" s="7"/>
      <c r="HW44" s="7"/>
      <c r="HX44" s="7"/>
      <c r="HY44" s="7"/>
      <c r="HZ44" s="7"/>
      <c r="IA44" s="7"/>
      <c r="IB44" s="7"/>
      <c r="IC44" s="7"/>
      <c r="ID44" s="7"/>
      <c r="IE44" s="7"/>
      <c r="IF44" s="7"/>
      <c r="IG44" s="7"/>
      <c r="IH44" s="7"/>
      <c r="II44" s="7"/>
      <c r="IJ44" s="7"/>
      <c r="IK44" s="7"/>
      <c r="IL44" s="7"/>
      <c r="IM44" s="7"/>
      <c r="IN44" s="7"/>
      <c r="IO44" s="7"/>
      <c r="IP44" s="7"/>
      <c r="IQ44" s="7"/>
      <c r="IR44" s="7"/>
      <c r="IS44" s="7"/>
      <c r="IT44" s="7"/>
      <c r="IU44" s="7"/>
      <c r="IV44" s="7"/>
    </row>
  </sheetData>
  <mergeCells count="9">
    <mergeCell ref="B2:E2"/>
    <mergeCell ref="B15:B18"/>
    <mergeCell ref="C15:C18"/>
    <mergeCell ref="D15:E16"/>
    <mergeCell ref="F15:G16"/>
    <mergeCell ref="D4:D5"/>
    <mergeCell ref="E4:E5"/>
    <mergeCell ref="C4:C6"/>
    <mergeCell ref="B4:B6"/>
  </mergeCells>
  <conditionalFormatting sqref="D7:E14 D19:G43">
    <cfRule type="cellIs" dxfId="26" priority="2" stopIfTrue="1" operator="lessThan">
      <formula>0</formula>
    </cfRule>
  </conditionalFormatting>
  <pageMargins left="0.23622047244094491" right="0.23622047244094491" top="0.74803149606299213" bottom="0.74803149606299213" header="0.31496062992125984" footer="0.31496062992125984"/>
  <pageSetup paperSize="9" scale="69" orientation="landscape" r:id="rId1"/>
  <headerFooter>
    <oddHeader>&amp;CEN
ANNEX 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IV15"/>
  <sheetViews>
    <sheetView zoomScale="96" zoomScaleNormal="96" zoomScaleSheetLayoutView="90" workbookViewId="0">
      <selection activeCell="D18" sqref="D18"/>
    </sheetView>
  </sheetViews>
  <sheetFormatPr defaultColWidth="8.85546875" defaultRowHeight="12.75"/>
  <cols>
    <col min="1" max="1" width="1.7109375" style="1" customWidth="1"/>
    <col min="2" max="2" width="7" style="1" customWidth="1"/>
    <col min="3" max="3" width="74.5703125" style="1" customWidth="1"/>
    <col min="4" max="4" width="16.85546875" style="1" customWidth="1"/>
    <col min="5"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256" ht="21.75" customHeight="1">
      <c r="A1" s="2"/>
      <c r="B1" s="80"/>
      <c r="C1" s="5"/>
      <c r="D1" s="12"/>
      <c r="E1" s="12"/>
      <c r="F1" s="12"/>
      <c r="G1" s="12"/>
      <c r="H1" s="12"/>
      <c r="I1" s="3"/>
      <c r="J1" s="3"/>
      <c r="K1" s="4"/>
      <c r="L1" s="4"/>
      <c r="M1" s="4"/>
      <c r="N1" s="4"/>
      <c r="O1" s="4"/>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c r="IR1" s="7"/>
      <c r="IS1" s="7"/>
      <c r="IT1" s="7"/>
      <c r="IU1" s="7"/>
      <c r="IV1" s="7"/>
    </row>
    <row r="2" spans="1:256" ht="24.75" customHeight="1">
      <c r="A2" s="5"/>
      <c r="B2" s="183" t="s">
        <v>46</v>
      </c>
      <c r="C2" s="184"/>
      <c r="D2" s="185"/>
      <c r="E2" s="5"/>
      <c r="F2" s="5"/>
      <c r="G2" s="5"/>
      <c r="H2" s="5"/>
      <c r="I2" s="3"/>
      <c r="J2" s="3"/>
      <c r="K2" s="4"/>
      <c r="L2" s="4"/>
      <c r="M2" s="4"/>
      <c r="N2" s="4"/>
      <c r="O2" s="4"/>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61" customFormat="1" ht="9.75" customHeight="1">
      <c r="B3" s="62"/>
      <c r="C3" s="62"/>
    </row>
    <row r="4" spans="1:256" ht="14.25" customHeight="1">
      <c r="A4" s="21"/>
      <c r="B4" s="180" t="s">
        <v>1</v>
      </c>
      <c r="C4" s="181"/>
      <c r="D4" s="115" t="s">
        <v>0</v>
      </c>
      <c r="E4" s="5"/>
      <c r="F4" s="5"/>
      <c r="G4" s="5"/>
      <c r="H4" s="5"/>
      <c r="I4" s="3"/>
      <c r="J4" s="3"/>
      <c r="L4" s="5"/>
      <c r="M4" s="5"/>
      <c r="N4" s="5"/>
      <c r="O4" s="5"/>
    </row>
    <row r="5" spans="1:256" ht="14.25">
      <c r="A5" s="22"/>
      <c r="B5" s="170"/>
      <c r="C5" s="182"/>
      <c r="D5" s="23" t="s">
        <v>123</v>
      </c>
      <c r="E5" s="5"/>
      <c r="F5" s="5"/>
      <c r="G5" s="5"/>
      <c r="H5" s="5"/>
      <c r="I5" s="3"/>
      <c r="J5" s="3"/>
      <c r="K5" s="3"/>
      <c r="L5" s="3"/>
      <c r="M5" s="3"/>
      <c r="N5" s="3"/>
      <c r="O5" s="3"/>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c r="DV5" s="8"/>
      <c r="DW5" s="8"/>
      <c r="DX5" s="8"/>
      <c r="DY5" s="8"/>
      <c r="DZ5" s="8"/>
      <c r="EA5" s="8"/>
      <c r="EB5" s="8"/>
      <c r="EC5" s="8"/>
      <c r="ED5" s="8"/>
      <c r="EE5" s="8"/>
      <c r="EF5" s="8"/>
      <c r="EG5" s="8"/>
      <c r="EH5" s="8"/>
      <c r="EI5" s="8"/>
      <c r="EJ5" s="8"/>
      <c r="EK5" s="8"/>
      <c r="EL5" s="8"/>
      <c r="EM5" s="8"/>
      <c r="EN5" s="8"/>
      <c r="EO5" s="8"/>
      <c r="EP5" s="8"/>
      <c r="EQ5" s="8"/>
      <c r="ER5" s="8"/>
      <c r="ES5" s="8"/>
      <c r="ET5" s="8"/>
      <c r="EU5" s="8"/>
      <c r="EV5" s="8"/>
      <c r="EW5" s="8"/>
      <c r="EX5" s="8"/>
      <c r="EY5" s="8"/>
      <c r="EZ5" s="8"/>
      <c r="FA5" s="8"/>
      <c r="FB5" s="8"/>
      <c r="FC5" s="8"/>
      <c r="FD5" s="8"/>
      <c r="FE5" s="8"/>
      <c r="FF5" s="8"/>
      <c r="FG5" s="8"/>
      <c r="FH5" s="8"/>
      <c r="FI5" s="8"/>
      <c r="FJ5" s="8"/>
      <c r="FK5" s="8"/>
      <c r="FL5" s="8"/>
      <c r="FM5" s="8"/>
      <c r="FN5" s="8"/>
      <c r="FO5" s="8"/>
      <c r="FP5" s="8"/>
      <c r="FQ5" s="8"/>
      <c r="FR5" s="8"/>
      <c r="FS5" s="8"/>
      <c r="FT5" s="8"/>
      <c r="FU5" s="8"/>
      <c r="FV5" s="8"/>
      <c r="FW5" s="8"/>
      <c r="FX5" s="8"/>
      <c r="FY5" s="8"/>
      <c r="FZ5" s="8"/>
      <c r="GA5" s="8"/>
      <c r="GB5" s="8"/>
      <c r="GC5" s="8"/>
      <c r="GD5" s="8"/>
      <c r="GE5" s="8"/>
      <c r="GF5" s="8"/>
      <c r="GG5" s="8"/>
      <c r="GH5" s="8"/>
      <c r="GI5" s="8"/>
      <c r="GJ5" s="8"/>
      <c r="GK5" s="8"/>
      <c r="GL5" s="8"/>
      <c r="GM5" s="8"/>
      <c r="GN5" s="8"/>
      <c r="GO5" s="8"/>
      <c r="GP5" s="8"/>
      <c r="GQ5" s="8"/>
      <c r="GR5" s="8"/>
      <c r="GS5" s="8"/>
      <c r="GT5" s="8"/>
      <c r="GU5" s="8"/>
      <c r="GV5" s="8"/>
      <c r="GW5" s="8"/>
      <c r="GX5" s="8"/>
      <c r="GY5" s="8"/>
      <c r="GZ5" s="8"/>
      <c r="HA5" s="8"/>
      <c r="HB5" s="8"/>
      <c r="HC5" s="8"/>
      <c r="HD5" s="8"/>
      <c r="HE5" s="8"/>
      <c r="HF5" s="8"/>
      <c r="HG5" s="8"/>
      <c r="HH5" s="8"/>
      <c r="HI5" s="8"/>
      <c r="HJ5" s="8"/>
      <c r="HK5" s="8"/>
      <c r="HL5" s="8"/>
      <c r="HM5" s="8"/>
      <c r="HN5" s="8"/>
      <c r="HO5" s="8"/>
      <c r="HP5" s="8"/>
      <c r="HQ5" s="8"/>
      <c r="HR5" s="8"/>
      <c r="HS5" s="8"/>
      <c r="HT5" s="8"/>
      <c r="HU5" s="8"/>
      <c r="HV5" s="8"/>
      <c r="HW5" s="8"/>
      <c r="HX5" s="8"/>
      <c r="HY5" s="8"/>
      <c r="HZ5" s="8"/>
      <c r="IA5" s="8"/>
      <c r="IB5" s="8"/>
      <c r="IC5" s="8"/>
      <c r="ID5" s="8"/>
      <c r="IE5" s="8"/>
      <c r="IF5" s="8"/>
      <c r="IG5" s="8"/>
      <c r="IH5" s="8"/>
      <c r="II5" s="8"/>
      <c r="IJ5" s="8"/>
      <c r="IK5" s="8"/>
      <c r="IL5" s="8"/>
      <c r="IM5" s="8"/>
      <c r="IN5" s="8"/>
      <c r="IO5" s="8"/>
      <c r="IP5" s="8"/>
      <c r="IQ5" s="8"/>
      <c r="IR5" s="8"/>
      <c r="IS5" s="8"/>
      <c r="IT5" s="8"/>
      <c r="IU5" s="8"/>
      <c r="IV5" s="8"/>
    </row>
    <row r="6" spans="1:256" ht="20.100000000000001" customHeight="1">
      <c r="A6" s="22"/>
      <c r="B6" s="23" t="s">
        <v>123</v>
      </c>
      <c r="C6" s="86" t="s">
        <v>81</v>
      </c>
      <c r="D6" s="59"/>
      <c r="E6" s="5"/>
      <c r="F6" s="5"/>
      <c r="G6" s="5"/>
      <c r="H6" s="5"/>
      <c r="I6" s="3"/>
      <c r="J6" s="3"/>
      <c r="K6" s="3"/>
      <c r="L6" s="3"/>
      <c r="M6" s="3"/>
      <c r="N6" s="3"/>
      <c r="O6" s="3"/>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c r="DV6" s="8"/>
      <c r="DW6" s="8"/>
      <c r="DX6" s="8"/>
      <c r="DY6" s="8"/>
      <c r="DZ6" s="8"/>
      <c r="EA6" s="8"/>
      <c r="EB6" s="8"/>
      <c r="EC6" s="8"/>
      <c r="ED6" s="8"/>
      <c r="EE6" s="8"/>
      <c r="EF6" s="8"/>
      <c r="EG6" s="8"/>
      <c r="EH6" s="8"/>
      <c r="EI6" s="8"/>
      <c r="EJ6" s="8"/>
      <c r="EK6" s="8"/>
      <c r="EL6" s="8"/>
      <c r="EM6" s="8"/>
      <c r="EN6" s="8"/>
      <c r="EO6" s="8"/>
      <c r="EP6" s="8"/>
      <c r="EQ6" s="8"/>
      <c r="ER6" s="8"/>
      <c r="ES6" s="8"/>
      <c r="ET6" s="8"/>
      <c r="EU6" s="8"/>
      <c r="EV6" s="8"/>
      <c r="EW6" s="8"/>
      <c r="EX6" s="8"/>
      <c r="EY6" s="8"/>
      <c r="EZ6" s="8"/>
      <c r="FA6" s="8"/>
      <c r="FB6" s="8"/>
      <c r="FC6" s="8"/>
      <c r="FD6" s="8"/>
      <c r="FE6" s="8"/>
      <c r="FF6" s="8"/>
      <c r="FG6" s="8"/>
      <c r="FH6" s="8"/>
      <c r="FI6" s="8"/>
      <c r="FJ6" s="8"/>
      <c r="FK6" s="8"/>
      <c r="FL6" s="8"/>
      <c r="FM6" s="8"/>
      <c r="FN6" s="8"/>
      <c r="FO6" s="8"/>
      <c r="FP6" s="8"/>
      <c r="FQ6" s="8"/>
      <c r="FR6" s="8"/>
      <c r="FS6" s="8"/>
      <c r="FT6" s="8"/>
      <c r="FU6" s="8"/>
      <c r="FV6" s="8"/>
      <c r="FW6" s="8"/>
      <c r="FX6" s="8"/>
      <c r="FY6" s="8"/>
      <c r="FZ6" s="8"/>
      <c r="GA6" s="8"/>
      <c r="GB6" s="8"/>
      <c r="GC6" s="8"/>
      <c r="GD6" s="8"/>
      <c r="GE6" s="8"/>
      <c r="GF6" s="8"/>
      <c r="GG6" s="8"/>
      <c r="GH6" s="8"/>
      <c r="GI6" s="8"/>
      <c r="GJ6" s="8"/>
      <c r="GK6" s="8"/>
      <c r="GL6" s="8"/>
      <c r="GM6" s="8"/>
      <c r="GN6" s="8"/>
      <c r="GO6" s="8"/>
      <c r="GP6" s="8"/>
      <c r="GQ6" s="8"/>
      <c r="GR6" s="8"/>
      <c r="GS6" s="8"/>
      <c r="GT6" s="8"/>
      <c r="GU6" s="8"/>
      <c r="GV6" s="8"/>
      <c r="GW6" s="8"/>
      <c r="GX6" s="8"/>
      <c r="GY6" s="8"/>
      <c r="GZ6" s="8"/>
      <c r="HA6" s="8"/>
      <c r="HB6" s="8"/>
      <c r="HC6" s="8"/>
      <c r="HD6" s="8"/>
      <c r="HE6" s="8"/>
      <c r="HF6" s="8"/>
      <c r="HG6" s="8"/>
      <c r="HH6" s="8"/>
      <c r="HI6" s="8"/>
      <c r="HJ6" s="8"/>
      <c r="HK6" s="8"/>
      <c r="HL6" s="8"/>
      <c r="HM6" s="8"/>
      <c r="HN6" s="8"/>
      <c r="HO6" s="8"/>
      <c r="HP6" s="8"/>
      <c r="HQ6" s="8"/>
      <c r="HR6" s="8"/>
      <c r="HS6" s="8"/>
      <c r="HT6" s="8"/>
      <c r="HU6" s="8"/>
      <c r="HV6" s="8"/>
      <c r="HW6" s="8"/>
      <c r="HX6" s="8"/>
      <c r="HY6" s="8"/>
      <c r="HZ6" s="8"/>
      <c r="IA6" s="8"/>
      <c r="IB6" s="8"/>
      <c r="IC6" s="8"/>
      <c r="ID6" s="8"/>
      <c r="IE6" s="8"/>
      <c r="IF6" s="8"/>
      <c r="IG6" s="8"/>
      <c r="IH6" s="8"/>
      <c r="II6" s="8"/>
      <c r="IJ6" s="8"/>
      <c r="IK6" s="8"/>
      <c r="IL6" s="8"/>
      <c r="IM6" s="8"/>
      <c r="IN6" s="8"/>
      <c r="IO6" s="8"/>
      <c r="IP6" s="8"/>
      <c r="IQ6" s="8"/>
      <c r="IR6" s="8"/>
      <c r="IS6" s="8"/>
      <c r="IT6" s="8"/>
      <c r="IU6" s="8"/>
      <c r="IV6" s="8"/>
    </row>
    <row r="7" spans="1:256" ht="20.100000000000001" customHeight="1">
      <c r="A7" s="22"/>
      <c r="B7" s="23" t="s">
        <v>145</v>
      </c>
      <c r="C7" s="86" t="s">
        <v>26</v>
      </c>
      <c r="D7" s="60"/>
      <c r="E7" s="5"/>
      <c r="F7" s="5"/>
      <c r="G7" s="5"/>
      <c r="H7" s="5"/>
      <c r="I7" s="3"/>
      <c r="J7" s="3"/>
      <c r="K7" s="3"/>
      <c r="L7" s="3"/>
      <c r="M7" s="3"/>
      <c r="N7" s="3"/>
      <c r="O7" s="3"/>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c r="DV7" s="8"/>
      <c r="DW7" s="8"/>
      <c r="DX7" s="8"/>
      <c r="DY7" s="8"/>
      <c r="DZ7" s="8"/>
      <c r="EA7" s="8"/>
      <c r="EB7" s="8"/>
      <c r="EC7" s="8"/>
      <c r="ED7" s="8"/>
      <c r="EE7" s="8"/>
      <c r="EF7" s="8"/>
      <c r="EG7" s="8"/>
      <c r="EH7" s="8"/>
      <c r="EI7" s="8"/>
      <c r="EJ7" s="8"/>
      <c r="EK7" s="8"/>
      <c r="EL7" s="8"/>
      <c r="EM7" s="8"/>
      <c r="EN7" s="8"/>
      <c r="EO7" s="8"/>
      <c r="EP7" s="8"/>
      <c r="EQ7" s="8"/>
      <c r="ER7" s="8"/>
      <c r="ES7" s="8"/>
      <c r="ET7" s="8"/>
      <c r="EU7" s="8"/>
      <c r="EV7" s="8"/>
      <c r="EW7" s="8"/>
      <c r="EX7" s="8"/>
      <c r="EY7" s="8"/>
      <c r="EZ7" s="8"/>
      <c r="FA7" s="8"/>
      <c r="FB7" s="8"/>
      <c r="FC7" s="8"/>
      <c r="FD7" s="8"/>
      <c r="FE7" s="8"/>
      <c r="FF7" s="8"/>
      <c r="FG7" s="8"/>
      <c r="FH7" s="8"/>
      <c r="FI7" s="8"/>
      <c r="FJ7" s="8"/>
      <c r="FK7" s="8"/>
      <c r="FL7" s="8"/>
      <c r="FM7" s="8"/>
      <c r="FN7" s="8"/>
      <c r="FO7" s="8"/>
      <c r="FP7" s="8"/>
      <c r="FQ7" s="8"/>
      <c r="FR7" s="8"/>
      <c r="FS7" s="8"/>
      <c r="FT7" s="8"/>
      <c r="FU7" s="8"/>
      <c r="FV7" s="8"/>
      <c r="FW7" s="8"/>
      <c r="FX7" s="8"/>
      <c r="FY7" s="8"/>
      <c r="FZ7" s="8"/>
      <c r="GA7" s="8"/>
      <c r="GB7" s="8"/>
      <c r="GC7" s="8"/>
      <c r="GD7" s="8"/>
      <c r="GE7" s="8"/>
      <c r="GF7" s="8"/>
      <c r="GG7" s="8"/>
      <c r="GH7" s="8"/>
      <c r="GI7" s="8"/>
      <c r="GJ7" s="8"/>
      <c r="GK7" s="8"/>
      <c r="GL7" s="8"/>
      <c r="GM7" s="8"/>
      <c r="GN7" s="8"/>
      <c r="GO7" s="8"/>
      <c r="GP7" s="8"/>
      <c r="GQ7" s="8"/>
      <c r="GR7" s="8"/>
      <c r="GS7" s="8"/>
      <c r="GT7" s="8"/>
      <c r="GU7" s="8"/>
      <c r="GV7" s="8"/>
      <c r="GW7" s="8"/>
      <c r="GX7" s="8"/>
      <c r="GY7" s="8"/>
      <c r="GZ7" s="8"/>
      <c r="HA7" s="8"/>
      <c r="HB7" s="8"/>
      <c r="HC7" s="8"/>
      <c r="HD7" s="8"/>
      <c r="HE7" s="8"/>
      <c r="HF7" s="8"/>
      <c r="HG7" s="8"/>
      <c r="HH7" s="8"/>
      <c r="HI7" s="8"/>
      <c r="HJ7" s="8"/>
      <c r="HK7" s="8"/>
      <c r="HL7" s="8"/>
      <c r="HM7" s="8"/>
      <c r="HN7" s="8"/>
      <c r="HO7" s="8"/>
      <c r="HP7" s="8"/>
      <c r="HQ7" s="8"/>
      <c r="HR7" s="8"/>
      <c r="HS7" s="8"/>
      <c r="HT7" s="8"/>
      <c r="HU7" s="8"/>
      <c r="HV7" s="8"/>
      <c r="HW7" s="8"/>
      <c r="HX7" s="8"/>
      <c r="HY7" s="8"/>
      <c r="HZ7" s="8"/>
      <c r="IA7" s="8"/>
      <c r="IB7" s="8"/>
      <c r="IC7" s="8"/>
      <c r="ID7" s="8"/>
      <c r="IE7" s="8"/>
      <c r="IF7" s="8"/>
      <c r="IG7" s="8"/>
      <c r="IH7" s="8"/>
      <c r="II7" s="8"/>
      <c r="IJ7" s="8"/>
      <c r="IK7" s="8"/>
      <c r="IL7" s="8"/>
      <c r="IM7" s="8"/>
      <c r="IN7" s="8"/>
      <c r="IO7" s="8"/>
      <c r="IP7" s="8"/>
      <c r="IQ7" s="8"/>
      <c r="IR7" s="8"/>
      <c r="IS7" s="8"/>
      <c r="IT7" s="8"/>
      <c r="IU7" s="8"/>
      <c r="IV7" s="8"/>
    </row>
    <row r="8" spans="1:256" ht="14.25">
      <c r="A8" s="21"/>
      <c r="B8" s="23" t="s">
        <v>150</v>
      </c>
      <c r="C8" s="84" t="s">
        <v>102</v>
      </c>
      <c r="D8" s="60"/>
      <c r="E8" s="5"/>
      <c r="F8" s="5"/>
      <c r="G8" s="5"/>
      <c r="H8" s="3"/>
      <c r="I8" s="3"/>
      <c r="J8" s="3"/>
      <c r="L8" s="5"/>
      <c r="M8" s="5"/>
      <c r="N8" s="5"/>
      <c r="O8" s="5"/>
    </row>
    <row r="9" spans="1:256" ht="14.25">
      <c r="A9" s="5"/>
      <c r="B9" s="23" t="s">
        <v>151</v>
      </c>
      <c r="C9" s="88" t="s">
        <v>103</v>
      </c>
      <c r="D9" s="60"/>
      <c r="E9" s="5"/>
      <c r="F9" s="5"/>
      <c r="G9" s="3"/>
      <c r="H9" s="3"/>
      <c r="I9" s="3"/>
      <c r="J9" s="3"/>
      <c r="L9" s="5"/>
      <c r="M9" s="5"/>
      <c r="N9" s="5"/>
      <c r="O9" s="5"/>
    </row>
    <row r="10" spans="1:256" ht="25.5">
      <c r="B10" s="23" t="s">
        <v>152</v>
      </c>
      <c r="C10" s="88" t="s">
        <v>158</v>
      </c>
      <c r="D10" s="60"/>
    </row>
    <row r="11" spans="1:256" ht="25.5">
      <c r="B11" s="23" t="s">
        <v>153</v>
      </c>
      <c r="C11" s="88" t="s">
        <v>289</v>
      </c>
      <c r="D11" s="60"/>
    </row>
    <row r="12" spans="1:256" ht="25.5">
      <c r="B12" s="23" t="s">
        <v>154</v>
      </c>
      <c r="C12" s="88" t="s">
        <v>288</v>
      </c>
      <c r="D12" s="60"/>
    </row>
    <row r="13" spans="1:256" ht="25.5">
      <c r="B13" s="23" t="s">
        <v>155</v>
      </c>
      <c r="C13" s="84" t="s">
        <v>159</v>
      </c>
      <c r="D13" s="60"/>
    </row>
    <row r="14" spans="1:256" ht="38.25">
      <c r="B14" s="23" t="s">
        <v>156</v>
      </c>
      <c r="C14" s="84" t="s">
        <v>261</v>
      </c>
      <c r="D14" s="60"/>
    </row>
    <row r="15" spans="1:256" ht="38.25">
      <c r="B15" s="23" t="s">
        <v>157</v>
      </c>
      <c r="C15" s="84" t="s">
        <v>262</v>
      </c>
      <c r="D15" s="81"/>
    </row>
  </sheetData>
  <mergeCells count="3">
    <mergeCell ref="B4:B5"/>
    <mergeCell ref="C4:C5"/>
    <mergeCell ref="B2:D2"/>
  </mergeCells>
  <conditionalFormatting sqref="D6:D7">
    <cfRule type="cellIs" dxfId="25" priority="12" stopIfTrue="1" operator="lessThan">
      <formula>0</formula>
    </cfRule>
  </conditionalFormatting>
  <conditionalFormatting sqref="D15">
    <cfRule type="cellIs" dxfId="24" priority="2" stopIfTrue="1" operator="lessThan">
      <formula>0</formula>
    </cfRule>
  </conditionalFormatting>
  <conditionalFormatting sqref="D8:D14">
    <cfRule type="cellIs" dxfId="23" priority="1" stopIfTrue="1" operator="lessThan">
      <formula>0</formula>
    </cfRule>
  </conditionalFormatting>
  <dataValidations count="3">
    <dataValidation type="list" allowBlank="1" showInputMessage="1" showErrorMessage="1" sqref="D6">
      <formula1>#REF!</formula1>
    </dataValidation>
    <dataValidation type="list" allowBlank="1" showInputMessage="1" showErrorMessage="1" sqref="D7:D14">
      <formula1>#REF!</formula1>
    </dataValidation>
    <dataValidation type="list" allowBlank="1" showInputMessage="1" showErrorMessage="1" sqref="D15">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CEN
ANNEX X</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BU94"/>
  <sheetViews>
    <sheetView showGridLines="0" showWhiteSpace="0" zoomScaleNormal="100" zoomScaleSheetLayoutView="100" workbookViewId="0">
      <selection activeCell="C86" sqref="C86"/>
    </sheetView>
  </sheetViews>
  <sheetFormatPr defaultColWidth="8.85546875" defaultRowHeight="12.75"/>
  <cols>
    <col min="1" max="1" width="5.42578125" style="1" customWidth="1"/>
    <col min="2" max="2" width="7" style="1" customWidth="1"/>
    <col min="3" max="3" width="82.5703125" style="1" customWidth="1"/>
    <col min="4" max="4" width="15.85546875" style="1" customWidth="1"/>
    <col min="5" max="5" width="16.7109375" style="1" customWidth="1"/>
    <col min="6" max="6" width="19.85546875" style="1" customWidth="1"/>
    <col min="7" max="7" width="16.7109375" style="1" bestFit="1" customWidth="1"/>
    <col min="8" max="8" width="15.140625" style="5" customWidth="1"/>
    <col min="9" max="10" width="20.140625" style="1" customWidth="1"/>
    <col min="11" max="11" width="18.85546875" style="1" customWidth="1"/>
    <col min="12" max="12" width="8.85546875" style="1"/>
    <col min="13" max="13" width="8.85546875" style="1" customWidth="1"/>
    <col min="14" max="16384" width="8.85546875" style="1"/>
  </cols>
  <sheetData>
    <row r="1" spans="1:73" ht="24.75">
      <c r="A1" s="29"/>
      <c r="B1" s="30"/>
      <c r="C1" s="31"/>
      <c r="D1" s="31"/>
      <c r="E1" s="29"/>
      <c r="F1" s="29"/>
      <c r="G1" s="29"/>
      <c r="H1" s="29"/>
      <c r="I1" s="29"/>
      <c r="J1" s="29"/>
      <c r="K1" s="29"/>
      <c r="L1" s="29"/>
    </row>
    <row r="2" spans="1:73" s="28" customFormat="1" ht="15">
      <c r="A2" s="26"/>
      <c r="B2" s="164" t="s">
        <v>64</v>
      </c>
      <c r="C2" s="186"/>
      <c r="D2" s="187"/>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7"/>
    </row>
    <row r="3" spans="1:73" s="61" customFormat="1" ht="15">
      <c r="B3" s="116"/>
      <c r="C3" s="188" t="s">
        <v>65</v>
      </c>
      <c r="D3" s="189"/>
    </row>
    <row r="4" spans="1:73" ht="15" customHeight="1">
      <c r="A4" s="3"/>
      <c r="B4" s="193" t="s">
        <v>1</v>
      </c>
      <c r="C4" s="190" t="s">
        <v>2</v>
      </c>
      <c r="D4" s="162" t="s">
        <v>58</v>
      </c>
      <c r="E4" s="5"/>
      <c r="F4" s="5"/>
      <c r="G4" s="5"/>
      <c r="I4" s="5"/>
      <c r="J4" s="5"/>
    </row>
    <row r="5" spans="1:73" ht="42" customHeight="1">
      <c r="A5" s="3"/>
      <c r="B5" s="194"/>
      <c r="C5" s="191"/>
      <c r="D5" s="163"/>
      <c r="E5" s="5"/>
      <c r="F5" s="5"/>
      <c r="G5" s="5"/>
      <c r="I5" s="5"/>
      <c r="J5" s="5"/>
    </row>
    <row r="6" spans="1:73" ht="14.25">
      <c r="A6" s="3"/>
      <c r="B6" s="195"/>
      <c r="C6" s="192"/>
      <c r="D6" s="23" t="s">
        <v>123</v>
      </c>
      <c r="E6" s="5"/>
      <c r="F6" s="5"/>
      <c r="G6" s="5"/>
      <c r="I6" s="5"/>
      <c r="J6" s="5"/>
    </row>
    <row r="7" spans="1:73" ht="14.25">
      <c r="A7" s="3"/>
      <c r="B7" s="23" t="s">
        <v>123</v>
      </c>
      <c r="C7" s="145" t="s">
        <v>279</v>
      </c>
      <c r="D7" s="48"/>
      <c r="E7" s="5"/>
      <c r="F7" s="5"/>
      <c r="G7" s="5"/>
      <c r="I7" s="5"/>
      <c r="J7" s="5"/>
    </row>
    <row r="8" spans="1:73" ht="14.25">
      <c r="A8" s="3"/>
      <c r="B8" s="23" t="s">
        <v>145</v>
      </c>
      <c r="C8" s="146" t="s">
        <v>88</v>
      </c>
      <c r="D8" s="49"/>
      <c r="E8" s="5"/>
      <c r="F8" s="5"/>
      <c r="G8" s="5"/>
      <c r="I8" s="5"/>
      <c r="J8" s="5"/>
    </row>
    <row r="9" spans="1:73" ht="14.25">
      <c r="A9" s="3"/>
      <c r="B9" s="23" t="s">
        <v>146</v>
      </c>
      <c r="C9" s="147" t="s">
        <v>280</v>
      </c>
      <c r="D9" s="49"/>
      <c r="E9" s="5"/>
      <c r="F9" s="5"/>
      <c r="G9" s="5"/>
      <c r="I9" s="5"/>
      <c r="J9" s="5"/>
    </row>
    <row r="10" spans="1:73" ht="14.25">
      <c r="A10" s="3"/>
      <c r="B10" s="23" t="s">
        <v>150</v>
      </c>
      <c r="C10" s="147" t="s">
        <v>278</v>
      </c>
      <c r="D10" s="49"/>
      <c r="E10" s="5"/>
      <c r="F10" s="5"/>
      <c r="G10" s="5"/>
      <c r="I10" s="5"/>
      <c r="J10" s="5"/>
    </row>
    <row r="11" spans="1:73" ht="14.25">
      <c r="A11" s="3"/>
      <c r="B11" s="23" t="s">
        <v>160</v>
      </c>
      <c r="C11" s="88" t="s">
        <v>59</v>
      </c>
      <c r="D11" s="49"/>
      <c r="E11" s="5"/>
      <c r="F11" s="5"/>
      <c r="G11" s="5"/>
      <c r="I11" s="5"/>
      <c r="J11" s="5"/>
    </row>
    <row r="12" spans="1:73" ht="25.5">
      <c r="A12" s="3"/>
      <c r="B12" s="23" t="s">
        <v>206</v>
      </c>
      <c r="C12" s="88" t="s">
        <v>95</v>
      </c>
      <c r="D12" s="49"/>
      <c r="E12" s="5"/>
      <c r="F12" s="5"/>
      <c r="G12" s="5"/>
      <c r="I12" s="5"/>
      <c r="J12" s="5"/>
    </row>
    <row r="13" spans="1:73" ht="25.5">
      <c r="A13" s="3"/>
      <c r="B13" s="23" t="s">
        <v>162</v>
      </c>
      <c r="C13" s="88" t="s">
        <v>246</v>
      </c>
      <c r="D13" s="49"/>
      <c r="E13" s="5"/>
      <c r="F13" s="5"/>
      <c r="G13" s="5"/>
      <c r="I13" s="5"/>
      <c r="J13" s="5"/>
    </row>
    <row r="14" spans="1:73" ht="25.5">
      <c r="A14" s="3"/>
      <c r="B14" s="23" t="s">
        <v>204</v>
      </c>
      <c r="C14" s="88" t="s">
        <v>87</v>
      </c>
      <c r="D14" s="49"/>
      <c r="E14" s="5"/>
      <c r="F14" s="5"/>
      <c r="G14" s="5"/>
      <c r="I14" s="5"/>
      <c r="J14" s="5"/>
    </row>
    <row r="15" spans="1:73" ht="25.5" customHeight="1">
      <c r="A15" s="3"/>
      <c r="B15" s="23" t="s">
        <v>207</v>
      </c>
      <c r="C15" s="88" t="s">
        <v>89</v>
      </c>
      <c r="D15" s="49"/>
      <c r="E15" s="5"/>
      <c r="F15" s="5"/>
      <c r="G15" s="5"/>
      <c r="I15" s="5"/>
      <c r="J15" s="5"/>
    </row>
    <row r="16" spans="1:73" ht="14.25">
      <c r="A16" s="3"/>
      <c r="B16" s="23" t="s">
        <v>208</v>
      </c>
      <c r="C16" s="88" t="s">
        <v>90</v>
      </c>
      <c r="D16" s="89"/>
      <c r="E16" s="5"/>
      <c r="F16" s="5"/>
      <c r="G16" s="5"/>
      <c r="I16" s="5"/>
      <c r="J16" s="5"/>
    </row>
    <row r="17" spans="1:10" ht="25.5">
      <c r="A17" s="3"/>
      <c r="B17" s="23" t="s">
        <v>209</v>
      </c>
      <c r="C17" s="88" t="s">
        <v>247</v>
      </c>
      <c r="D17" s="49"/>
      <c r="E17" s="5"/>
      <c r="F17" s="5"/>
      <c r="G17" s="5"/>
      <c r="I17" s="5"/>
      <c r="J17" s="5"/>
    </row>
    <row r="18" spans="1:10" ht="25.5">
      <c r="A18" s="3"/>
      <c r="B18" s="23" t="s">
        <v>210</v>
      </c>
      <c r="C18" s="88" t="s">
        <v>84</v>
      </c>
      <c r="D18" s="68"/>
      <c r="E18" s="5"/>
      <c r="F18" s="5"/>
      <c r="G18" s="5"/>
      <c r="I18" s="5"/>
      <c r="J18" s="5"/>
    </row>
    <row r="19" spans="1:10" ht="25.5">
      <c r="A19" s="3"/>
      <c r="B19" s="23" t="s">
        <v>211</v>
      </c>
      <c r="C19" s="88" t="s">
        <v>91</v>
      </c>
      <c r="D19" s="68"/>
      <c r="E19" s="5"/>
      <c r="F19" s="5"/>
      <c r="G19" s="5"/>
      <c r="I19" s="5"/>
      <c r="J19" s="5"/>
    </row>
    <row r="20" spans="1:10" ht="25.5">
      <c r="A20" s="3"/>
      <c r="B20" s="23" t="s">
        <v>212</v>
      </c>
      <c r="C20" s="88" t="s">
        <v>92</v>
      </c>
      <c r="D20" s="68"/>
      <c r="E20" s="5"/>
      <c r="F20" s="5"/>
      <c r="G20" s="5"/>
      <c r="I20" s="5"/>
      <c r="J20" s="5"/>
    </row>
    <row r="21" spans="1:10" ht="25.5">
      <c r="A21" s="3"/>
      <c r="B21" s="23" t="s">
        <v>213</v>
      </c>
      <c r="C21" s="88" t="s">
        <v>93</v>
      </c>
      <c r="D21" s="68"/>
      <c r="E21" s="5"/>
      <c r="F21" s="5"/>
      <c r="G21" s="5"/>
      <c r="I21" s="5"/>
      <c r="J21" s="5"/>
    </row>
    <row r="22" spans="1:10" ht="25.5">
      <c r="A22" s="3"/>
      <c r="B22" s="23" t="s">
        <v>214</v>
      </c>
      <c r="C22" s="88" t="s">
        <v>94</v>
      </c>
      <c r="D22" s="68"/>
      <c r="E22" s="5"/>
      <c r="F22" s="5"/>
      <c r="G22" s="5"/>
      <c r="I22" s="5"/>
      <c r="J22" s="5"/>
    </row>
    <row r="23" spans="1:10" ht="14.25">
      <c r="A23" s="3"/>
      <c r="B23" s="23" t="s">
        <v>155</v>
      </c>
      <c r="C23" s="88" t="s">
        <v>96</v>
      </c>
      <c r="D23" s="68"/>
      <c r="E23" s="5"/>
      <c r="F23" s="5"/>
      <c r="G23" s="5"/>
      <c r="I23" s="5"/>
      <c r="J23" s="5"/>
    </row>
    <row r="24" spans="1:10" ht="14.25">
      <c r="A24" s="3"/>
      <c r="B24" s="23" t="s">
        <v>156</v>
      </c>
      <c r="C24" s="88" t="s">
        <v>71</v>
      </c>
      <c r="D24" s="68"/>
      <c r="E24" s="5"/>
      <c r="F24" s="5"/>
      <c r="G24" s="5"/>
      <c r="I24" s="5"/>
      <c r="J24" s="5"/>
    </row>
    <row r="25" spans="1:10" ht="14.25">
      <c r="A25" s="3"/>
      <c r="B25" s="23" t="s">
        <v>157</v>
      </c>
      <c r="C25" s="88" t="s">
        <v>56</v>
      </c>
      <c r="D25" s="68"/>
      <c r="E25" s="5"/>
      <c r="F25" s="5"/>
      <c r="G25" s="5"/>
      <c r="I25" s="5"/>
      <c r="J25" s="5"/>
    </row>
    <row r="26" spans="1:10" ht="14.25">
      <c r="A26" s="3"/>
      <c r="B26" s="23" t="s">
        <v>163</v>
      </c>
      <c r="C26" s="88" t="s">
        <v>60</v>
      </c>
      <c r="D26" s="68"/>
      <c r="E26" s="5"/>
      <c r="F26" s="5"/>
      <c r="G26" s="5"/>
      <c r="I26" s="5"/>
      <c r="J26" s="5"/>
    </row>
    <row r="27" spans="1:10" ht="14.25">
      <c r="A27" s="3"/>
      <c r="B27" s="23" t="s">
        <v>164</v>
      </c>
      <c r="C27" s="147" t="s">
        <v>281</v>
      </c>
      <c r="D27" s="68"/>
      <c r="E27" s="5"/>
      <c r="F27" s="5"/>
      <c r="G27" s="5"/>
      <c r="I27" s="5"/>
      <c r="J27" s="5"/>
    </row>
    <row r="28" spans="1:10" ht="14.25">
      <c r="A28" s="3"/>
      <c r="B28" s="23" t="s">
        <v>165</v>
      </c>
      <c r="C28" s="147" t="s">
        <v>282</v>
      </c>
      <c r="D28" s="68"/>
      <c r="E28" s="5"/>
      <c r="F28" s="5"/>
      <c r="G28" s="5"/>
      <c r="I28" s="5"/>
      <c r="J28" s="5"/>
    </row>
    <row r="29" spans="1:10" ht="14.25">
      <c r="A29" s="3"/>
      <c r="B29" s="23" t="s">
        <v>166</v>
      </c>
      <c r="C29" s="147" t="s">
        <v>283</v>
      </c>
      <c r="D29" s="68"/>
      <c r="E29" s="5"/>
      <c r="F29" s="5"/>
      <c r="G29" s="5"/>
      <c r="I29" s="5"/>
      <c r="J29" s="5"/>
    </row>
    <row r="30" spans="1:10" ht="14.25">
      <c r="A30" s="3"/>
      <c r="B30" s="23" t="s">
        <v>167</v>
      </c>
      <c r="C30" s="147" t="s">
        <v>284</v>
      </c>
      <c r="D30" s="68"/>
      <c r="E30" s="5"/>
      <c r="F30" s="5"/>
      <c r="G30" s="5"/>
      <c r="I30" s="5"/>
      <c r="J30" s="5"/>
    </row>
    <row r="31" spans="1:10" ht="14.25">
      <c r="A31" s="3"/>
      <c r="B31" s="23" t="s">
        <v>215</v>
      </c>
      <c r="C31" s="88" t="s">
        <v>97</v>
      </c>
      <c r="D31" s="68"/>
      <c r="E31" s="5"/>
      <c r="F31" s="5"/>
      <c r="G31" s="5"/>
      <c r="I31" s="5"/>
      <c r="J31" s="5"/>
    </row>
    <row r="32" spans="1:10" ht="25.5">
      <c r="A32" s="3"/>
      <c r="B32" s="23" t="s">
        <v>216</v>
      </c>
      <c r="C32" s="88" t="s">
        <v>248</v>
      </c>
      <c r="D32" s="68"/>
      <c r="E32" s="5"/>
      <c r="F32" s="5"/>
      <c r="G32" s="5"/>
      <c r="I32" s="5"/>
      <c r="J32" s="5"/>
    </row>
    <row r="33" spans="1:10" ht="25.5">
      <c r="A33" s="3"/>
      <c r="B33" s="23" t="s">
        <v>217</v>
      </c>
      <c r="C33" s="88" t="s">
        <v>249</v>
      </c>
      <c r="D33" s="68"/>
      <c r="E33" s="5"/>
      <c r="F33" s="5"/>
      <c r="G33" s="5"/>
      <c r="I33" s="5"/>
      <c r="J33" s="5"/>
    </row>
    <row r="34" spans="1:10" ht="14.25">
      <c r="A34" s="3"/>
      <c r="B34" s="23" t="s">
        <v>218</v>
      </c>
      <c r="C34" s="88" t="s">
        <v>250</v>
      </c>
      <c r="D34" s="68"/>
      <c r="E34" s="5"/>
      <c r="F34" s="5"/>
      <c r="G34" s="5"/>
      <c r="I34" s="5"/>
      <c r="J34" s="5"/>
    </row>
    <row r="35" spans="1:10" ht="25.5">
      <c r="A35" s="3"/>
      <c r="B35" s="23" t="s">
        <v>219</v>
      </c>
      <c r="C35" s="88" t="s">
        <v>251</v>
      </c>
      <c r="D35" s="68"/>
      <c r="E35" s="5"/>
      <c r="F35" s="5"/>
      <c r="G35" s="5"/>
      <c r="I35" s="5"/>
      <c r="J35" s="5"/>
    </row>
    <row r="36" spans="1:10" ht="25.5">
      <c r="A36" s="3"/>
      <c r="B36" s="23" t="s">
        <v>220</v>
      </c>
      <c r="C36" s="88" t="s">
        <v>252</v>
      </c>
      <c r="D36" s="68"/>
      <c r="E36" s="5"/>
      <c r="F36" s="5"/>
      <c r="G36" s="5"/>
      <c r="I36" s="5"/>
      <c r="J36" s="5"/>
    </row>
    <row r="37" spans="1:10" ht="14.25">
      <c r="A37" s="3"/>
      <c r="B37" s="23" t="s">
        <v>168</v>
      </c>
      <c r="C37" s="88" t="s">
        <v>3</v>
      </c>
      <c r="D37" s="68"/>
      <c r="E37" s="5"/>
      <c r="F37" s="5"/>
      <c r="G37" s="5"/>
      <c r="I37" s="5"/>
      <c r="J37" s="5"/>
    </row>
    <row r="38" spans="1:10" ht="14.25">
      <c r="A38" s="3"/>
      <c r="B38" s="23" t="s">
        <v>221</v>
      </c>
      <c r="C38" s="88" t="s">
        <v>98</v>
      </c>
      <c r="D38" s="68"/>
      <c r="E38" s="5"/>
      <c r="F38" s="5"/>
      <c r="G38" s="5"/>
      <c r="I38" s="5"/>
      <c r="J38" s="5"/>
    </row>
    <row r="39" spans="1:10" ht="33.75" customHeight="1">
      <c r="A39" s="3"/>
      <c r="B39" s="23" t="s">
        <v>222</v>
      </c>
      <c r="C39" s="88" t="s">
        <v>104</v>
      </c>
      <c r="D39" s="68"/>
      <c r="E39" s="5"/>
      <c r="F39" s="5"/>
      <c r="G39" s="5"/>
      <c r="I39" s="5"/>
      <c r="J39" s="5"/>
    </row>
    <row r="40" spans="1:10" ht="25.5">
      <c r="A40" s="3"/>
      <c r="B40" s="23" t="s">
        <v>223</v>
      </c>
      <c r="C40" s="88" t="s">
        <v>105</v>
      </c>
      <c r="D40" s="68"/>
      <c r="E40" s="5"/>
      <c r="F40" s="5"/>
      <c r="G40" s="5"/>
      <c r="I40" s="5"/>
      <c r="J40" s="5"/>
    </row>
    <row r="41" spans="1:10" ht="25.5">
      <c r="A41" s="3"/>
      <c r="B41" s="23" t="s">
        <v>224</v>
      </c>
      <c r="C41" s="88" t="s">
        <v>99</v>
      </c>
      <c r="D41" s="68"/>
      <c r="E41" s="5"/>
      <c r="F41" s="5"/>
      <c r="G41" s="5"/>
      <c r="I41" s="5"/>
      <c r="J41" s="5"/>
    </row>
    <row r="42" spans="1:10" ht="25.5">
      <c r="A42" s="3"/>
      <c r="B42" s="23" t="s">
        <v>225</v>
      </c>
      <c r="C42" s="88" t="s">
        <v>106</v>
      </c>
      <c r="D42" s="68"/>
      <c r="E42" s="5"/>
      <c r="F42" s="5"/>
      <c r="G42" s="5"/>
      <c r="I42" s="5"/>
      <c r="J42" s="5"/>
    </row>
    <row r="43" spans="1:10" ht="25.5">
      <c r="A43" s="3"/>
      <c r="B43" s="23" t="s">
        <v>226</v>
      </c>
      <c r="C43" s="88" t="s">
        <v>253</v>
      </c>
      <c r="D43" s="68"/>
      <c r="E43" s="5"/>
      <c r="F43" s="5"/>
      <c r="G43" s="5"/>
      <c r="I43" s="5"/>
      <c r="J43" s="5"/>
    </row>
    <row r="44" spans="1:10" ht="25.5">
      <c r="A44" s="3"/>
      <c r="B44" s="23" t="s">
        <v>227</v>
      </c>
      <c r="C44" s="88" t="s">
        <v>254</v>
      </c>
      <c r="D44" s="68"/>
      <c r="E44" s="5"/>
      <c r="F44" s="5"/>
      <c r="G44" s="5"/>
      <c r="I44" s="5"/>
      <c r="J44" s="5"/>
    </row>
    <row r="45" spans="1:10" ht="14.25">
      <c r="A45" s="3"/>
      <c r="B45" s="23" t="s">
        <v>169</v>
      </c>
      <c r="C45" s="88" t="s">
        <v>82</v>
      </c>
      <c r="D45" s="68"/>
      <c r="E45" s="5"/>
      <c r="F45" s="5"/>
      <c r="G45" s="5"/>
      <c r="I45" s="5"/>
      <c r="J45" s="5"/>
    </row>
    <row r="46" spans="1:10" ht="25.5" customHeight="1">
      <c r="A46" s="3"/>
      <c r="B46" s="23" t="s">
        <v>170</v>
      </c>
      <c r="C46" s="88" t="s">
        <v>61</v>
      </c>
      <c r="D46" s="68"/>
      <c r="E46" s="5"/>
      <c r="F46" s="5"/>
      <c r="G46" s="5"/>
      <c r="I46" s="5"/>
      <c r="J46" s="5"/>
    </row>
    <row r="47" spans="1:10" ht="14.25">
      <c r="A47" s="3"/>
      <c r="B47" s="23" t="s">
        <v>171</v>
      </c>
      <c r="C47" s="88" t="s">
        <v>62</v>
      </c>
      <c r="D47" s="68"/>
      <c r="E47" s="5"/>
      <c r="F47" s="5"/>
      <c r="G47" s="5"/>
      <c r="I47" s="5"/>
      <c r="J47" s="5"/>
    </row>
    <row r="48" spans="1:10" ht="14.25">
      <c r="A48" s="3"/>
      <c r="B48" s="23" t="s">
        <v>172</v>
      </c>
      <c r="C48" s="88" t="s">
        <v>57</v>
      </c>
      <c r="D48" s="68"/>
      <c r="E48" s="5"/>
      <c r="F48" s="5"/>
      <c r="G48" s="5"/>
      <c r="I48" s="5"/>
      <c r="J48" s="5"/>
    </row>
    <row r="49" spans="1:10" ht="14.25">
      <c r="A49" s="3"/>
      <c r="B49" s="23" t="s">
        <v>228</v>
      </c>
      <c r="C49" s="88" t="s">
        <v>100</v>
      </c>
      <c r="D49" s="68"/>
      <c r="E49" s="5"/>
      <c r="F49" s="5"/>
      <c r="G49" s="5"/>
      <c r="I49" s="5"/>
      <c r="J49" s="5"/>
    </row>
    <row r="50" spans="1:10" ht="14.25">
      <c r="A50" s="3"/>
      <c r="B50" s="23" t="s">
        <v>173</v>
      </c>
      <c r="C50" s="88" t="s">
        <v>63</v>
      </c>
      <c r="D50" s="68"/>
      <c r="E50" s="5"/>
      <c r="F50" s="5"/>
      <c r="G50" s="5"/>
      <c r="I50" s="5"/>
      <c r="J50" s="5"/>
    </row>
    <row r="51" spans="1:10" ht="27" customHeight="1">
      <c r="A51" s="3"/>
      <c r="B51" s="23" t="s">
        <v>174</v>
      </c>
      <c r="C51" s="147" t="s">
        <v>287</v>
      </c>
      <c r="D51" s="68"/>
      <c r="E51" s="5"/>
      <c r="F51" s="5"/>
      <c r="G51" s="5"/>
      <c r="I51" s="5"/>
      <c r="J51" s="5"/>
    </row>
    <row r="52" spans="1:10" ht="27" customHeight="1">
      <c r="A52" s="3"/>
      <c r="B52" s="23" t="s">
        <v>229</v>
      </c>
      <c r="C52" s="88" t="s">
        <v>255</v>
      </c>
      <c r="D52" s="68"/>
      <c r="E52" s="5"/>
      <c r="F52" s="5"/>
      <c r="G52" s="5"/>
      <c r="I52" s="5"/>
      <c r="J52" s="5"/>
    </row>
    <row r="53" spans="1:10" ht="14.25">
      <c r="A53" s="3"/>
      <c r="B53" s="23" t="s">
        <v>230</v>
      </c>
      <c r="C53" s="88" t="s">
        <v>85</v>
      </c>
      <c r="D53" s="68"/>
      <c r="E53" s="5"/>
      <c r="F53" s="5"/>
      <c r="G53" s="5"/>
      <c r="I53" s="5"/>
      <c r="J53" s="5"/>
    </row>
    <row r="54" spans="1:10" ht="14.25">
      <c r="A54" s="3"/>
      <c r="B54" s="23" t="s">
        <v>231</v>
      </c>
      <c r="C54" s="88" t="s">
        <v>86</v>
      </c>
      <c r="D54" s="68"/>
      <c r="E54" s="5"/>
      <c r="F54" s="5"/>
      <c r="G54" s="5"/>
      <c r="I54" s="5"/>
      <c r="J54" s="5"/>
    </row>
    <row r="55" spans="1:10" ht="14.25">
      <c r="A55" s="3"/>
      <c r="B55" s="23" t="s">
        <v>232</v>
      </c>
      <c r="C55" s="88" t="s">
        <v>101</v>
      </c>
      <c r="D55" s="68"/>
      <c r="E55" s="5"/>
      <c r="F55" s="5"/>
      <c r="G55" s="5"/>
      <c r="I55" s="5"/>
      <c r="J55" s="5"/>
    </row>
    <row r="56" spans="1:10" ht="25.5">
      <c r="A56" s="3"/>
      <c r="B56" s="23" t="s">
        <v>233</v>
      </c>
      <c r="C56" s="88" t="s">
        <v>256</v>
      </c>
      <c r="D56" s="68"/>
      <c r="E56" s="5"/>
      <c r="F56" s="5"/>
      <c r="G56" s="5"/>
      <c r="I56" s="5"/>
      <c r="J56" s="5"/>
    </row>
    <row r="57" spans="1:10" ht="25.5">
      <c r="A57" s="3"/>
      <c r="B57" s="23" t="s">
        <v>234</v>
      </c>
      <c r="C57" s="88" t="s">
        <v>257</v>
      </c>
      <c r="D57" s="68"/>
      <c r="E57" s="5"/>
      <c r="F57" s="5"/>
      <c r="G57" s="5"/>
      <c r="I57" s="5"/>
      <c r="J57" s="5"/>
    </row>
    <row r="58" spans="1:10" ht="25.5">
      <c r="A58" s="3"/>
      <c r="B58" s="23" t="s">
        <v>235</v>
      </c>
      <c r="C58" s="88" t="s">
        <v>258</v>
      </c>
      <c r="D58" s="68"/>
      <c r="E58" s="5"/>
      <c r="F58" s="5"/>
      <c r="G58" s="5"/>
      <c r="I58" s="5"/>
      <c r="J58" s="5"/>
    </row>
    <row r="59" spans="1:10" ht="14.25">
      <c r="A59" s="3"/>
      <c r="B59" s="23" t="s">
        <v>175</v>
      </c>
      <c r="C59" s="147" t="s">
        <v>285</v>
      </c>
      <c r="D59" s="68"/>
      <c r="E59" s="5"/>
      <c r="F59" s="5"/>
      <c r="G59" s="5"/>
      <c r="I59" s="5"/>
      <c r="J59" s="5"/>
    </row>
    <row r="60" spans="1:10" ht="25.5">
      <c r="A60" s="3"/>
      <c r="B60" s="23" t="s">
        <v>236</v>
      </c>
      <c r="C60" s="88" t="s">
        <v>124</v>
      </c>
      <c r="D60" s="68"/>
      <c r="E60" s="5"/>
      <c r="F60" s="5"/>
      <c r="G60" s="5"/>
      <c r="I60" s="5"/>
      <c r="J60" s="5"/>
    </row>
    <row r="61" spans="1:10" ht="25.5">
      <c r="A61" s="3"/>
      <c r="B61" s="23" t="s">
        <v>237</v>
      </c>
      <c r="C61" s="88" t="s">
        <v>125</v>
      </c>
      <c r="D61" s="68"/>
      <c r="E61" s="5"/>
      <c r="F61" s="5"/>
      <c r="G61" s="5"/>
      <c r="I61" s="5"/>
      <c r="J61" s="5"/>
    </row>
    <row r="62" spans="1:10" ht="38.25">
      <c r="A62" s="3"/>
      <c r="B62" s="23" t="s">
        <v>238</v>
      </c>
      <c r="C62" s="88" t="s">
        <v>126</v>
      </c>
      <c r="D62" s="68"/>
      <c r="E62" s="5"/>
      <c r="F62" s="5"/>
      <c r="G62" s="5"/>
      <c r="I62" s="5"/>
      <c r="J62" s="5"/>
    </row>
    <row r="63" spans="1:10" ht="51">
      <c r="A63" s="3"/>
      <c r="B63" s="23" t="s">
        <v>239</v>
      </c>
      <c r="C63" s="88" t="s">
        <v>127</v>
      </c>
      <c r="D63" s="68"/>
      <c r="E63" s="5"/>
      <c r="F63" s="5"/>
      <c r="G63" s="5"/>
      <c r="I63" s="5"/>
      <c r="J63" s="5"/>
    </row>
    <row r="64" spans="1:10" ht="38.25">
      <c r="A64" s="3"/>
      <c r="B64" s="23" t="s">
        <v>240</v>
      </c>
      <c r="C64" s="88" t="s">
        <v>128</v>
      </c>
      <c r="D64" s="68"/>
      <c r="E64" s="5"/>
      <c r="F64" s="5"/>
      <c r="G64" s="5"/>
      <c r="I64" s="5"/>
      <c r="J64" s="5"/>
    </row>
    <row r="65" spans="1:10" ht="51">
      <c r="A65" s="3"/>
      <c r="B65" s="23" t="s">
        <v>241</v>
      </c>
      <c r="C65" s="88" t="s">
        <v>129</v>
      </c>
      <c r="D65" s="68"/>
      <c r="E65" s="5"/>
      <c r="F65" s="5"/>
      <c r="G65" s="5"/>
      <c r="I65" s="5"/>
      <c r="J65" s="5"/>
    </row>
    <row r="66" spans="1:10" ht="51">
      <c r="A66" s="3"/>
      <c r="B66" s="23" t="s">
        <v>242</v>
      </c>
      <c r="C66" s="88" t="s">
        <v>130</v>
      </c>
      <c r="D66" s="68"/>
      <c r="E66" s="5"/>
      <c r="F66" s="5"/>
      <c r="G66" s="5"/>
      <c r="I66" s="5"/>
      <c r="J66" s="5"/>
    </row>
    <row r="67" spans="1:10" ht="14.25">
      <c r="A67" s="3"/>
      <c r="B67" s="23" t="s">
        <v>176</v>
      </c>
      <c r="C67" s="6" t="s">
        <v>83</v>
      </c>
      <c r="D67" s="68"/>
      <c r="E67" s="5"/>
      <c r="F67" s="5"/>
      <c r="G67" s="5"/>
      <c r="I67" s="5"/>
      <c r="J67" s="5"/>
    </row>
    <row r="68" spans="1:10" ht="14.25">
      <c r="A68" s="3"/>
      <c r="B68" s="23" t="s">
        <v>177</v>
      </c>
      <c r="C68" s="147" t="s">
        <v>286</v>
      </c>
      <c r="D68" s="68"/>
      <c r="E68" s="5"/>
      <c r="F68" s="5"/>
      <c r="G68" s="5"/>
      <c r="I68" s="5"/>
    </row>
    <row r="69" spans="1:10" ht="25.5">
      <c r="A69" s="3"/>
      <c r="B69" s="23" t="s">
        <v>178</v>
      </c>
      <c r="C69" s="138" t="s">
        <v>277</v>
      </c>
      <c r="D69" s="68"/>
      <c r="E69" s="5"/>
      <c r="F69" s="5"/>
      <c r="G69" s="5"/>
      <c r="I69" s="5"/>
    </row>
    <row r="70" spans="1:10" ht="25.5">
      <c r="A70" s="3"/>
      <c r="B70" s="23" t="s">
        <v>179</v>
      </c>
      <c r="C70" s="138" t="s">
        <v>276</v>
      </c>
      <c r="D70" s="68"/>
      <c r="E70" s="5"/>
      <c r="F70" s="5"/>
      <c r="G70" s="5"/>
      <c r="I70" s="5"/>
    </row>
    <row r="71" spans="1:10" ht="14.25">
      <c r="A71" s="3"/>
      <c r="B71" s="112" t="s">
        <v>1</v>
      </c>
      <c r="C71" s="25" t="s">
        <v>67</v>
      </c>
      <c r="D71" s="24"/>
      <c r="E71" s="5"/>
      <c r="F71" s="5"/>
      <c r="G71" s="5"/>
      <c r="I71" s="5"/>
      <c r="J71" s="5"/>
    </row>
    <row r="72" spans="1:10" ht="14.25">
      <c r="A72" s="3"/>
      <c r="B72" s="23" t="s">
        <v>180</v>
      </c>
      <c r="C72" s="14" t="s">
        <v>148</v>
      </c>
      <c r="D72" s="48"/>
      <c r="E72" s="5"/>
      <c r="F72" s="5"/>
      <c r="G72" s="5"/>
      <c r="I72" s="5"/>
      <c r="J72" s="5"/>
    </row>
    <row r="73" spans="1:10" ht="14.25">
      <c r="A73" s="3"/>
      <c r="B73" s="23" t="s">
        <v>181</v>
      </c>
      <c r="C73" s="6" t="s">
        <v>4</v>
      </c>
      <c r="D73" s="49"/>
      <c r="E73" s="5"/>
      <c r="F73" s="5"/>
      <c r="G73" s="5"/>
      <c r="I73" s="5"/>
      <c r="J73" s="5"/>
    </row>
    <row r="74" spans="1:10" ht="14.25">
      <c r="A74" s="3"/>
      <c r="B74" s="112" t="s">
        <v>1</v>
      </c>
      <c r="C74" s="25" t="s">
        <v>5</v>
      </c>
      <c r="D74" s="24"/>
      <c r="E74" s="5"/>
      <c r="F74" s="5"/>
      <c r="G74" s="5"/>
      <c r="I74" s="5"/>
    </row>
    <row r="75" spans="1:10" ht="14.25">
      <c r="A75" s="3"/>
      <c r="B75" s="23" t="s">
        <v>182</v>
      </c>
      <c r="C75" s="14" t="s">
        <v>149</v>
      </c>
      <c r="D75" s="69"/>
      <c r="E75" s="5"/>
      <c r="F75" s="5"/>
      <c r="G75" s="5"/>
      <c r="I75" s="5"/>
    </row>
    <row r="76" spans="1:10" ht="14.25">
      <c r="A76" s="3"/>
      <c r="B76" s="23" t="s">
        <v>183</v>
      </c>
      <c r="C76" s="6" t="s">
        <v>68</v>
      </c>
      <c r="D76" s="49"/>
      <c r="E76" s="5"/>
      <c r="F76" s="5"/>
      <c r="G76" s="5"/>
      <c r="I76" s="5"/>
    </row>
    <row r="77" spans="1:10" ht="14.25">
      <c r="A77" s="3"/>
      <c r="B77" s="112" t="s">
        <v>1</v>
      </c>
      <c r="C77" s="144" t="s">
        <v>107</v>
      </c>
      <c r="D77" s="24"/>
      <c r="E77" s="5"/>
      <c r="F77" s="5"/>
      <c r="G77" s="5"/>
      <c r="I77" s="5"/>
    </row>
    <row r="78" spans="1:10" ht="14.25">
      <c r="A78" s="3"/>
      <c r="B78" s="23" t="s">
        <v>184</v>
      </c>
      <c r="C78" s="139" t="s">
        <v>108</v>
      </c>
      <c r="D78" s="68"/>
      <c r="E78" s="5"/>
      <c r="F78" s="5"/>
      <c r="G78" s="5"/>
      <c r="I78" s="5"/>
    </row>
    <row r="79" spans="1:10" ht="14.25">
      <c r="A79" s="3"/>
      <c r="B79" s="23" t="s">
        <v>186</v>
      </c>
      <c r="C79" s="140" t="s">
        <v>109</v>
      </c>
      <c r="D79" s="68"/>
      <c r="E79" s="5"/>
      <c r="F79" s="5"/>
      <c r="G79" s="5"/>
      <c r="I79" s="5"/>
    </row>
    <row r="80" spans="1:10" ht="14.25">
      <c r="A80" s="3"/>
      <c r="B80" s="23" t="s">
        <v>188</v>
      </c>
      <c r="C80" s="139" t="s">
        <v>111</v>
      </c>
      <c r="D80" s="68"/>
      <c r="E80" s="5"/>
      <c r="F80" s="5"/>
      <c r="G80" s="5"/>
      <c r="I80" s="5"/>
    </row>
    <row r="81" spans="1:12" ht="14.25">
      <c r="A81" s="3"/>
      <c r="B81" s="23" t="s">
        <v>190</v>
      </c>
      <c r="C81" s="139" t="s">
        <v>112</v>
      </c>
      <c r="D81" s="68"/>
      <c r="E81" s="3"/>
      <c r="F81" s="3"/>
      <c r="G81" s="5"/>
      <c r="I81" s="5"/>
      <c r="J81" s="5"/>
      <c r="K81" s="5"/>
      <c r="L81" s="5"/>
    </row>
    <row r="82" spans="1:12">
      <c r="B82" s="23" t="s">
        <v>192</v>
      </c>
      <c r="C82" s="140" t="s">
        <v>109</v>
      </c>
      <c r="D82" s="68"/>
    </row>
    <row r="83" spans="1:12">
      <c r="B83" s="23" t="s">
        <v>193</v>
      </c>
      <c r="C83" s="140" t="s">
        <v>110</v>
      </c>
      <c r="D83" s="68"/>
    </row>
    <row r="84" spans="1:12" ht="14.25">
      <c r="B84" s="112" t="s">
        <v>1</v>
      </c>
      <c r="C84" s="143" t="s">
        <v>113</v>
      </c>
      <c r="D84" s="24"/>
    </row>
    <row r="85" spans="1:12">
      <c r="B85" s="23" t="s">
        <v>194</v>
      </c>
      <c r="C85" s="141" t="s">
        <v>119</v>
      </c>
      <c r="D85" s="68"/>
    </row>
    <row r="86" spans="1:12">
      <c r="B86" s="23" t="s">
        <v>296</v>
      </c>
      <c r="C86" s="139" t="s">
        <v>114</v>
      </c>
      <c r="D86" s="68"/>
    </row>
    <row r="87" spans="1:12">
      <c r="B87" s="23" t="s">
        <v>297</v>
      </c>
      <c r="C87" s="140" t="s">
        <v>116</v>
      </c>
      <c r="D87" s="68"/>
    </row>
    <row r="88" spans="1:12">
      <c r="B88" s="23" t="s">
        <v>298</v>
      </c>
      <c r="C88" s="139" t="s">
        <v>115</v>
      </c>
      <c r="D88" s="68"/>
    </row>
    <row r="89" spans="1:12">
      <c r="B89" s="23" t="s">
        <v>243</v>
      </c>
      <c r="C89" s="141" t="s">
        <v>290</v>
      </c>
      <c r="D89" s="68"/>
    </row>
    <row r="90" spans="1:12">
      <c r="B90" s="23" t="s">
        <v>299</v>
      </c>
      <c r="C90" s="142" t="s">
        <v>117</v>
      </c>
      <c r="D90" s="68"/>
    </row>
    <row r="91" spans="1:12">
      <c r="B91" s="23" t="s">
        <v>300</v>
      </c>
      <c r="C91" s="140" t="s">
        <v>118</v>
      </c>
      <c r="D91" s="113"/>
    </row>
    <row r="92" spans="1:12" ht="14.25">
      <c r="B92" s="112" t="s">
        <v>1</v>
      </c>
      <c r="C92" s="143" t="s">
        <v>293</v>
      </c>
      <c r="D92" s="24"/>
    </row>
    <row r="93" spans="1:12" ht="25.5">
      <c r="B93" s="23" t="s">
        <v>244</v>
      </c>
      <c r="C93" s="199" t="s">
        <v>294</v>
      </c>
      <c r="D93" s="68"/>
    </row>
    <row r="94" spans="1:12" ht="31.5" customHeight="1">
      <c r="B94" s="23" t="s">
        <v>245</v>
      </c>
      <c r="C94" s="199" t="s">
        <v>295</v>
      </c>
      <c r="D94" s="113"/>
    </row>
  </sheetData>
  <mergeCells count="5">
    <mergeCell ref="D4:D5"/>
    <mergeCell ref="B2:D2"/>
    <mergeCell ref="C3:D3"/>
    <mergeCell ref="C4:C6"/>
    <mergeCell ref="B4:B6"/>
  </mergeCells>
  <conditionalFormatting sqref="E81 D71 D74 D31 D23:D29 D33:D34 D7:D12 D14:D18 D85:D91 D78:D83">
    <cfRule type="cellIs" dxfId="22" priority="76" stopIfTrue="1" operator="lessThan">
      <formula>0</formula>
    </cfRule>
  </conditionalFormatting>
  <conditionalFormatting sqref="D32">
    <cfRule type="cellIs" dxfId="21" priority="72" stopIfTrue="1" operator="lessThan">
      <formula>0</formula>
    </cfRule>
  </conditionalFormatting>
  <conditionalFormatting sqref="D35:D70">
    <cfRule type="cellIs" dxfId="20" priority="71" stopIfTrue="1" operator="lessThan">
      <formula>0</formula>
    </cfRule>
  </conditionalFormatting>
  <conditionalFormatting sqref="D77">
    <cfRule type="cellIs" dxfId="19" priority="57" stopIfTrue="1" operator="lessThan">
      <formula>0</formula>
    </cfRule>
  </conditionalFormatting>
  <conditionalFormatting sqref="D21">
    <cfRule type="cellIs" dxfId="18" priority="50" stopIfTrue="1" operator="lessThan">
      <formula>0</formula>
    </cfRule>
  </conditionalFormatting>
  <conditionalFormatting sqref="D13">
    <cfRule type="cellIs" dxfId="17" priority="49" stopIfTrue="1" operator="lessThan">
      <formula>0</formula>
    </cfRule>
  </conditionalFormatting>
  <conditionalFormatting sqref="D72">
    <cfRule type="cellIs" dxfId="16" priority="32" stopIfTrue="1" operator="lessThan">
      <formula>0</formula>
    </cfRule>
  </conditionalFormatting>
  <conditionalFormatting sqref="D75">
    <cfRule type="cellIs" dxfId="15" priority="31" stopIfTrue="1" operator="lessThan">
      <formula>0</formula>
    </cfRule>
  </conditionalFormatting>
  <conditionalFormatting sqref="D30">
    <cfRule type="cellIs" dxfId="14" priority="30" stopIfTrue="1" operator="lessThan">
      <formula>0</formula>
    </cfRule>
  </conditionalFormatting>
  <conditionalFormatting sqref="D73">
    <cfRule type="cellIs" dxfId="13" priority="26" stopIfTrue="1" operator="lessThan">
      <formula>0</formula>
    </cfRule>
  </conditionalFormatting>
  <conditionalFormatting sqref="D76">
    <cfRule type="cellIs" dxfId="12" priority="25" stopIfTrue="1" operator="lessThan">
      <formula>0</formula>
    </cfRule>
  </conditionalFormatting>
  <conditionalFormatting sqref="D19">
    <cfRule type="cellIs" dxfId="11" priority="23" stopIfTrue="1" operator="lessThan">
      <formula>0</formula>
    </cfRule>
  </conditionalFormatting>
  <conditionalFormatting sqref="D22">
    <cfRule type="cellIs" dxfId="10" priority="22" stopIfTrue="1" operator="lessThan">
      <formula>0</formula>
    </cfRule>
  </conditionalFormatting>
  <conditionalFormatting sqref="D20">
    <cfRule type="cellIs" dxfId="9" priority="21" stopIfTrue="1" operator="lessThan">
      <formula>0</formula>
    </cfRule>
  </conditionalFormatting>
  <conditionalFormatting sqref="D84">
    <cfRule type="cellIs" dxfId="8" priority="10" stopIfTrue="1" operator="lessThan">
      <formula>0</formula>
    </cfRule>
  </conditionalFormatting>
  <conditionalFormatting sqref="D92">
    <cfRule type="cellIs" dxfId="2" priority="3" stopIfTrue="1" operator="lessThan">
      <formula>0</formula>
    </cfRule>
  </conditionalFormatting>
  <conditionalFormatting sqref="D93:D94">
    <cfRule type="cellIs" dxfId="0"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82" fitToHeight="0" orientation="portrait" r:id="rId1"/>
  <headerFooter differentFirst="1">
    <oddHeader>&amp;CEN
ANNEX X</oddHeader>
    <oddFooter>&amp;C&amp;P</oddFooter>
    <firstHeader>&amp;CEN
ANNEX X</firstHeader>
    <firstFooter>&amp;C4</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4"/>
  <sheetViews>
    <sheetView zoomScaleNormal="100" workbookViewId="0">
      <selection activeCell="D18" sqref="D18"/>
    </sheetView>
  </sheetViews>
  <sheetFormatPr defaultRowHeight="15"/>
  <cols>
    <col min="1" max="2" width="9.140625" style="96"/>
    <col min="3" max="3" width="38.5703125" style="96" customWidth="1"/>
    <col min="4" max="4" width="20" style="96" customWidth="1"/>
    <col min="5" max="5" width="51.140625" style="96" customWidth="1"/>
    <col min="6" max="16384" width="9.140625" style="96"/>
  </cols>
  <sheetData>
    <row r="2" spans="1:9" s="97" customFormat="1">
      <c r="B2" s="61"/>
      <c r="C2" s="98"/>
      <c r="D2" s="98"/>
    </row>
    <row r="3" spans="1:9" s="97" customFormat="1">
      <c r="B3" s="164" t="s">
        <v>143</v>
      </c>
      <c r="C3" s="165"/>
      <c r="D3" s="165"/>
      <c r="E3" s="166"/>
    </row>
    <row r="4" spans="1:9" s="97" customFormat="1" ht="15.75" thickBot="1">
      <c r="B4" s="61"/>
      <c r="C4" s="98"/>
      <c r="D4" s="98"/>
    </row>
    <row r="5" spans="1:9" s="1" customFormat="1" ht="42" customHeight="1">
      <c r="A5" s="3"/>
      <c r="B5" s="196" t="s">
        <v>1</v>
      </c>
      <c r="C5" s="198"/>
      <c r="D5" s="117" t="s">
        <v>122</v>
      </c>
      <c r="E5" s="118" t="s">
        <v>57</v>
      </c>
      <c r="F5" s="5"/>
      <c r="G5" s="5"/>
      <c r="H5" s="5"/>
      <c r="I5" s="5"/>
    </row>
    <row r="6" spans="1:9" s="97" customFormat="1" ht="20.25" customHeight="1">
      <c r="B6" s="197"/>
      <c r="C6" s="192"/>
      <c r="D6" s="114" t="s">
        <v>123</v>
      </c>
      <c r="E6" s="119" t="s">
        <v>145</v>
      </c>
    </row>
    <row r="7" spans="1:9" s="95" customFormat="1" ht="18.75" customHeight="1" thickBot="1">
      <c r="B7" s="120" t="s">
        <v>123</v>
      </c>
      <c r="C7" s="123" t="s">
        <v>133</v>
      </c>
      <c r="D7" s="103"/>
      <c r="E7" s="104"/>
      <c r="G7" s="94"/>
    </row>
    <row r="10" spans="1:9">
      <c r="B10" s="164" t="s">
        <v>144</v>
      </c>
      <c r="C10" s="165"/>
      <c r="D10" s="165"/>
      <c r="E10" s="166"/>
    </row>
    <row r="11" spans="1:9" ht="15.75" thickBot="1"/>
    <row r="12" spans="1:9" s="1" customFormat="1" ht="42" customHeight="1">
      <c r="A12" s="3"/>
      <c r="B12" s="3"/>
      <c r="C12" s="121" t="s">
        <v>134</v>
      </c>
      <c r="D12" s="117" t="s">
        <v>122</v>
      </c>
      <c r="E12" s="118" t="s">
        <v>57</v>
      </c>
      <c r="F12" s="5"/>
      <c r="G12" s="5"/>
      <c r="H12" s="5"/>
      <c r="I12" s="5"/>
    </row>
    <row r="13" spans="1:9" s="97" customFormat="1">
      <c r="B13" s="61"/>
      <c r="C13" s="122" t="s">
        <v>123</v>
      </c>
      <c r="D13" s="114" t="s">
        <v>145</v>
      </c>
      <c r="E13" s="119" t="s">
        <v>146</v>
      </c>
    </row>
    <row r="14" spans="1:9" s="95" customFormat="1" ht="13.5" thickBot="1">
      <c r="C14" s="105"/>
      <c r="D14" s="103"/>
      <c r="E14" s="104"/>
      <c r="G14" s="94"/>
    </row>
  </sheetData>
  <mergeCells count="4">
    <mergeCell ref="B3:E3"/>
    <mergeCell ref="B10:E10"/>
    <mergeCell ref="B5:B6"/>
    <mergeCell ref="C5:C6"/>
  </mergeCells>
  <conditionalFormatting sqref="D7:E7">
    <cfRule type="cellIs" dxfId="4" priority="2" stopIfTrue="1" operator="lessThan">
      <formula>0</formula>
    </cfRule>
  </conditionalFormatting>
  <conditionalFormatting sqref="D14:E14">
    <cfRule type="cellIs" dxfId="3"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68" orientation="landscape" verticalDpi="0" r:id="rId1"/>
  <headerFooter>
    <oddHeader>&amp;CEN
ANNEX X</oddHeader>
    <oddFooter>&amp;C&amp;P</oddFooter>
  </headerFooter>
  <colBreaks count="1" manualBreakCount="1">
    <brk id="5" max="1048575"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40</vt:lpstr>
      <vt:lpstr>43</vt:lpstr>
      <vt:lpstr>44</vt:lpstr>
      <vt:lpstr>47</vt:lpstr>
      <vt:lpstr>48 </vt:lpstr>
      <vt:lpstr>'40'!Print_Area</vt:lpstr>
      <vt:lpstr>'43'!Print_Area</vt:lpstr>
      <vt:lpstr>'44'!Print_Area</vt:lpstr>
      <vt:lpstr>'47'!Print_Area</vt:lpstr>
      <vt:lpstr>'48 '!Print_Area</vt:lpstr>
      <vt:lpstr>Index!Print_Area</vt:lpstr>
      <vt:lpstr>'40'!Print_Titles</vt:lpstr>
      <vt:lpstr>'47'!Print_Titles</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ba</dc:creator>
  <cp:lastModifiedBy>EBA Staff</cp:lastModifiedBy>
  <cp:lastPrinted>2020-06-18T16:04:55Z</cp:lastPrinted>
  <dcterms:created xsi:type="dcterms:W3CDTF">2013-02-07T11:53:31Z</dcterms:created>
  <dcterms:modified xsi:type="dcterms:W3CDTF">2020-08-06T14:49:17Z</dcterms:modified>
</cp:coreProperties>
</file>